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7.xml" ContentType="application/vnd.openxmlformats-officedocument.drawingml.chart+xml"/>
  <Override PartName="/xl/drawings/drawing25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6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7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8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9.xml" ContentType="application/vnd.openxmlformats-officedocument.drawing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3.xml" ContentType="application/vnd.openxmlformats-officedocument.drawingml.chart+xml"/>
  <Override PartName="/xl/drawings/drawing32.xml" ContentType="application/vnd.openxmlformats-officedocument.drawing+xml"/>
  <Override PartName="/xl/charts/chart14.xml" ContentType="application/vnd.openxmlformats-officedocument.drawingml.chart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5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4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5.xml" ContentType="application/vnd.openxmlformats-officedocument.drawing+xml"/>
  <Override PartName="/xl/charts/chart21.xml" ContentType="application/vnd.openxmlformats-officedocument.drawingml.chart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8.xml" ContentType="application/vnd.openxmlformats-officedocument.drawing+xml"/>
  <Override PartName="/xl/charts/chart23.xml" ContentType="application/vnd.openxmlformats-officedocument.drawingml.chart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\\Findes-fs01\ideies\Gerencias\GEE\Boletim Econômico Capixaba\Dados BEC\Anexo estatistico BEC\"/>
    </mc:Choice>
  </mc:AlternateContent>
  <bookViews>
    <workbookView xWindow="-120" yWindow="-120" windowWidth="20730" windowHeight="11160" tabRatio="858"/>
  </bookViews>
  <sheets>
    <sheet name="Leia-me" sheetId="149" r:id="rId1"/>
    <sheet name="Índice" sheetId="3" r:id="rId2"/>
    <sheet name="2. Atividade Econômica &gt;&gt;&gt;" sheetId="327" r:id="rId3"/>
    <sheet name="S2. T1" sheetId="442" r:id="rId4"/>
    <sheet name="S2. T2" sheetId="444" r:id="rId5"/>
    <sheet name="S2. G1" sheetId="445" r:id="rId6"/>
    <sheet name="S2. G2" sheetId="443" r:id="rId7"/>
    <sheet name="S2. G3" sheetId="365" r:id="rId8"/>
    <sheet name="S2. T3" sheetId="47" r:id="rId9"/>
    <sheet name="S2. G4" sheetId="201" r:id="rId10"/>
    <sheet name="S2. T4" sheetId="430" r:id="rId11"/>
    <sheet name="S2. M1" sheetId="431" r:id="rId12"/>
    <sheet name="S2. T5" sheetId="446" r:id="rId13"/>
    <sheet name="3. Desempenho Industrial &gt;&gt;&gt;" sheetId="330" r:id="rId14"/>
    <sheet name="S3. T6" sheetId="63" r:id="rId15"/>
    <sheet name="S3. T7" sheetId="65" r:id="rId16"/>
    <sheet name="S3. T8" sheetId="64" r:id="rId17"/>
    <sheet name="S3. G5" sheetId="429" r:id="rId18"/>
    <sheet name="S3. T9" sheetId="400" r:id="rId19"/>
    <sheet name="S3. T10" sheetId="360" r:id="rId20"/>
    <sheet name="S3. G6" sheetId="432" r:id="rId21"/>
    <sheet name="4. Preços, Juros e Crédito &gt;&gt;&gt;" sheetId="370" r:id="rId22"/>
    <sheet name="S4. T11" sheetId="383" r:id="rId23"/>
    <sheet name="S4. G7" sheetId="384" r:id="rId24"/>
    <sheet name="S4. G8" sheetId="423" r:id="rId25"/>
    <sheet name="S4. G9" sheetId="435" r:id="rId26"/>
    <sheet name="S4. G10" sheetId="436" r:id="rId27"/>
    <sheet name="S4. G11" sheetId="437" r:id="rId28"/>
    <sheet name="S4. G12" sheetId="392" r:id="rId29"/>
    <sheet name="S4. G13" sheetId="387" r:id="rId30"/>
    <sheet name="S4. G14" sheetId="412" r:id="rId31"/>
    <sheet name="S4. T12" sheetId="388" r:id="rId32"/>
    <sheet name="S4. G15" sheetId="389" r:id="rId33"/>
    <sheet name="S4. G16" sheetId="390" r:id="rId34"/>
    <sheet name="S4. T13" sheetId="391" r:id="rId35"/>
    <sheet name="S4. G17" sheetId="441" r:id="rId36"/>
    <sheet name="S4. G18" sheetId="440" r:id="rId37"/>
    <sheet name="S4. T14" sheetId="381" r:id="rId38"/>
    <sheet name="S4. T15" sheetId="382" r:id="rId39"/>
    <sheet name="5. Finanças Públicas Est. &gt;&gt;&gt;" sheetId="333" r:id="rId40"/>
    <sheet name="S5. T16" sheetId="148" r:id="rId41"/>
    <sheet name="S5. G19" sheetId="294" r:id="rId42"/>
    <sheet name="S5. G20" sheetId="154" r:id="rId43"/>
    <sheet name="S5. G21" sheetId="295" r:id="rId44"/>
    <sheet name="S5. T17" sheetId="238" r:id="rId45"/>
    <sheet name="S5. G22" sheetId="279" r:id="rId46"/>
    <sheet name="S5. G23" sheetId="146" r:id="rId47"/>
    <sheet name="S5. T18" sheetId="433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4" hidden="1">'S4. G8'!$C$73:$C$144</definedName>
    <definedName name="_xlnm._FilterDatabase" hidden="1">[17]C!$P$428:$T$428</definedName>
    <definedName name="_Order1" hidden="1">0</definedName>
    <definedName name="_Order2" hidden="1">0</definedName>
    <definedName name="_Regression_Int" localSheetId="26" hidden="1">1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5">[19]ponderapesos!$A$4:$CL$324</definedName>
    <definedName name="_TAB2" localSheetId="26">[19]ponderapesos!$A$4:$CL$324</definedName>
    <definedName name="_TAB2" localSheetId="27">[19]ponderapesos!$A$4:$CL$324</definedName>
    <definedName name="_TAB2" localSheetId="25">[19]ponderapesos!$A$4:$CL$324</definedName>
    <definedName name="_TAB2">[20]ponderapesos!$A$4:$CL$324</definedName>
    <definedName name="_xlchart.v1.0" localSheetId="5" hidden="1">#REF!</definedName>
    <definedName name="_xlchart.v1.0" localSheetId="6" hidden="1">#REF!</definedName>
    <definedName name="_xlchart.v1.0" localSheetId="11" hidden="1">#REF!</definedName>
    <definedName name="_xlchart.v1.0" localSheetId="3" hidden="1">#REF!</definedName>
    <definedName name="_xlchart.v1.0" localSheetId="4" hidden="1">#REF!</definedName>
    <definedName name="_xlchart.v1.0" localSheetId="30" hidden="1">#REF!</definedName>
    <definedName name="_xlchart.v1.0" hidden="1">#REF!</definedName>
    <definedName name="_xlchart.v1.1" localSheetId="5" hidden="1">#REF!</definedName>
    <definedName name="_xlchart.v1.1" localSheetId="6" hidden="1">#REF!</definedName>
    <definedName name="_xlchart.v1.1" localSheetId="11" hidden="1">#REF!</definedName>
    <definedName name="_xlchart.v1.1" localSheetId="3" hidden="1">#REF!</definedName>
    <definedName name="_xlchart.v1.1" localSheetId="4" hidden="1">#REF!</definedName>
    <definedName name="_xlchart.v1.1" localSheetId="30" hidden="1">#REF!</definedName>
    <definedName name="_xlchart.v1.1" hidden="1">#REF!</definedName>
    <definedName name="_xlchart.v1.2" localSheetId="5" hidden="1">#REF!</definedName>
    <definedName name="_xlchart.v1.2" localSheetId="6" hidden="1">#REF!</definedName>
    <definedName name="_xlchart.v1.2" localSheetId="11" hidden="1">#REF!</definedName>
    <definedName name="_xlchart.v1.2" localSheetId="3" hidden="1">#REF!</definedName>
    <definedName name="_xlchart.v1.2" localSheetId="4" hidden="1">#REF!</definedName>
    <definedName name="_xlchart.v1.2" localSheetId="30" hidden="1">#REF!</definedName>
    <definedName name="_xlchart.v1.2" hidden="1">#REF!</definedName>
    <definedName name="_xlchart.v1.3" localSheetId="5" hidden="1">#REF!</definedName>
    <definedName name="_xlchart.v1.3" localSheetId="6" hidden="1">#REF!</definedName>
    <definedName name="_xlchart.v1.3" localSheetId="11" hidden="1">#REF!</definedName>
    <definedName name="_xlchart.v1.3" localSheetId="3" hidden="1">#REF!</definedName>
    <definedName name="_xlchart.v1.3" localSheetId="4" hidden="1">#REF!</definedName>
    <definedName name="_xlchart.v1.3" localSheetId="30" hidden="1">#REF!</definedName>
    <definedName name="_xlchart.v1.3" hidden="1">#REF!</definedName>
    <definedName name="a" localSheetId="5">#REF!</definedName>
    <definedName name="a" localSheetId="4">#REF!</definedName>
    <definedName name="a">#REF!</definedName>
    <definedName name="aa" localSheetId="11" hidden="1">#REF!</definedName>
    <definedName name="aa" localSheetId="4" hidden="1">#REF!</definedName>
    <definedName name="aa" localSheetId="30" hidden="1">#REF!</definedName>
    <definedName name="aa" hidden="1">#REF!</definedName>
    <definedName name="ABR_94" localSheetId="5">'[19]ponderação-neperiano'!$O$5:$O$73</definedName>
    <definedName name="ABR_94" localSheetId="26">'[19]ponderação-neperiano'!$O$5:$O$73</definedName>
    <definedName name="ABR_94" localSheetId="27">'[19]ponderação-neperiano'!$O$5:$O$73</definedName>
    <definedName name="ABR_94" localSheetId="25">'[19]ponderação-neperiano'!$O$5:$O$73</definedName>
    <definedName name="ABR_94">'[20]ponderação-neperiano'!$O$5:$O$73</definedName>
    <definedName name="ABR_95" localSheetId="5">'[19]ponderação-neperiano'!$AA$5:$AA$73</definedName>
    <definedName name="ABR_95" localSheetId="26">'[19]ponderação-neperiano'!$AA$5:$AA$73</definedName>
    <definedName name="ABR_95" localSheetId="27">'[19]ponderação-neperiano'!$AA$5:$AA$73</definedName>
    <definedName name="ABR_95" localSheetId="25">'[19]ponderação-neperiano'!$AA$5:$AA$73</definedName>
    <definedName name="ABR_95">'[20]ponderação-neperiano'!$AA$5:$AA$73</definedName>
    <definedName name="Abr_96" localSheetId="5">'[19]ponderação-neperiano'!$AM$5:$AM$73</definedName>
    <definedName name="Abr_96" localSheetId="26">'[19]ponderação-neperiano'!$AM$5:$AM$73</definedName>
    <definedName name="Abr_96" localSheetId="27">'[19]ponderação-neperiano'!$AM$5:$AM$73</definedName>
    <definedName name="Abr_96" localSheetId="25">'[19]ponderação-neperiano'!$AM$5:$AM$73</definedName>
    <definedName name="Abr_96">'[20]ponderação-neperiano'!$AM$5:$AM$73</definedName>
    <definedName name="Abr_97" localSheetId="5">'[19]ponderação-neperiano'!$AY$5:$AY$73</definedName>
    <definedName name="Abr_97" localSheetId="26">'[19]ponderação-neperiano'!$AY$5:$AY$73</definedName>
    <definedName name="Abr_97" localSheetId="27">'[19]ponderação-neperiano'!$AY$5:$AY$73</definedName>
    <definedName name="Abr_97" localSheetId="25">'[19]ponderação-neperiano'!$AY$5:$AY$73</definedName>
    <definedName name="Abr_97">'[20]ponderação-neperiano'!$AY$5:$AY$73</definedName>
    <definedName name="Abr_98" localSheetId="5">'[19]ponderação-neperiano'!$BK$5:$BK$73</definedName>
    <definedName name="Abr_98" localSheetId="26">'[19]ponderação-neperiano'!$BK$5:$BK$73</definedName>
    <definedName name="Abr_98" localSheetId="27">'[19]ponderação-neperiano'!$BK$5:$BK$73</definedName>
    <definedName name="Abr_98" localSheetId="25">'[19]ponderação-neperiano'!$BK$5:$BK$73</definedName>
    <definedName name="Abr_98">'[20]ponderação-neperiano'!$BK$5:$BK$73</definedName>
    <definedName name="Abr_99" localSheetId="5">'[19]ponderação-neperiano'!$BW$5:$BW$73</definedName>
    <definedName name="Abr_99" localSheetId="26">'[19]ponderação-neperiano'!$BW$5:$BW$73</definedName>
    <definedName name="Abr_99" localSheetId="27">'[19]ponderação-neperiano'!$BW$5:$BW$73</definedName>
    <definedName name="Abr_99" localSheetId="25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5">'[19]ponderação-neperiano'!$S$5:$S$73</definedName>
    <definedName name="AGO_94" localSheetId="26">'[19]ponderação-neperiano'!$S$5:$S$73</definedName>
    <definedName name="AGO_94" localSheetId="27">'[19]ponderação-neperiano'!$S$5:$S$73</definedName>
    <definedName name="AGO_94" localSheetId="25">'[19]ponderação-neperiano'!$S$5:$S$73</definedName>
    <definedName name="AGO_94">'[20]ponderação-neperiano'!$S$5:$S$73</definedName>
    <definedName name="AGO_95" localSheetId="5">'[19]ponderação-neperiano'!$AE$5:$AE$73</definedName>
    <definedName name="AGO_95" localSheetId="26">'[19]ponderação-neperiano'!$AE$5:$AE$73</definedName>
    <definedName name="AGO_95" localSheetId="27">'[19]ponderação-neperiano'!$AE$5:$AE$73</definedName>
    <definedName name="AGO_95" localSheetId="25">'[19]ponderação-neperiano'!$AE$5:$AE$73</definedName>
    <definedName name="AGO_95">'[20]ponderação-neperiano'!$AE$5:$AE$73</definedName>
    <definedName name="Ago_96" localSheetId="5">'[19]ponderação-neperiano'!$AQ$5:$AQ$73</definedName>
    <definedName name="Ago_96" localSheetId="26">'[19]ponderação-neperiano'!$AQ$5:$AQ$73</definedName>
    <definedName name="Ago_96" localSheetId="27">'[19]ponderação-neperiano'!$AQ$5:$AQ$73</definedName>
    <definedName name="Ago_96" localSheetId="25">'[19]ponderação-neperiano'!$AQ$5:$AQ$73</definedName>
    <definedName name="Ago_96">'[20]ponderação-neperiano'!$AQ$5:$AQ$73</definedName>
    <definedName name="Ago_97" localSheetId="5">'[19]ponderação-neperiano'!$BC$5:$BC$73</definedName>
    <definedName name="Ago_97" localSheetId="26">'[19]ponderação-neperiano'!$BC$5:$BC$73</definedName>
    <definedName name="Ago_97" localSheetId="27">'[19]ponderação-neperiano'!$BC$5:$BC$73</definedName>
    <definedName name="Ago_97" localSheetId="25">'[19]ponderação-neperiano'!$BC$5:$BC$73</definedName>
    <definedName name="Ago_97">'[20]ponderação-neperiano'!$BC$5:$BC$73</definedName>
    <definedName name="Ago_98" localSheetId="5">'[19]ponderação-neperiano'!$BO$5:$BO$73</definedName>
    <definedName name="Ago_98" localSheetId="26">'[19]ponderação-neperiano'!$BO$5:$BO$73</definedName>
    <definedName name="Ago_98" localSheetId="27">'[19]ponderação-neperiano'!$BO$5:$BO$73</definedName>
    <definedName name="Ago_98" localSheetId="25">'[19]ponderação-neperiano'!$BO$5:$BO$73</definedName>
    <definedName name="Ago_98">'[20]ponderação-neperiano'!$BO$5:$BO$73</definedName>
    <definedName name="Ago_99" localSheetId="5">'[19]ponderação-neperiano'!$CA$5:$CA$73</definedName>
    <definedName name="Ago_99" localSheetId="26">'[19]ponderação-neperiano'!$CA$5:$CA$73</definedName>
    <definedName name="Ago_99" localSheetId="27">'[19]ponderação-neperiano'!$CA$5:$CA$73</definedName>
    <definedName name="Ago_99" localSheetId="25">'[19]ponderação-neperiano'!$CA$5:$CA$73</definedName>
    <definedName name="Ago_99">'[20]ponderação-neperiano'!$CA$5:$CA$73</definedName>
    <definedName name="anscount" hidden="1">1</definedName>
    <definedName name="_xlnm.Print_Area" localSheetId="1">Índice!$C$3:$N$46</definedName>
    <definedName name="_xlnm.Print_Area" localSheetId="26">'S4. G10'!#REF!</definedName>
    <definedName name="as" localSheetId="5" hidden="1">#REF!</definedName>
    <definedName name="as" localSheetId="6" hidden="1">#REF!</definedName>
    <definedName name="as" localSheetId="3" hidden="1">#REF!</definedName>
    <definedName name="as" localSheetId="4" hidden="1">#REF!</definedName>
    <definedName name="as" hidden="1">#REF!</definedName>
    <definedName name="_xlnm.Database" localSheetId="11">#REF!</definedName>
    <definedName name="_xlnm.Database" localSheetId="4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2">#REF!</definedName>
    <definedName name="_xlnm.Database" localSheetId="33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 localSheetId="22">#REF!</definedName>
    <definedName name="_xlnm.Database" localSheetId="31">#REF!</definedName>
    <definedName name="_xlnm.Database" localSheetId="34">#REF!</definedName>
    <definedName name="_xlnm.Database" localSheetId="37">#REF!</definedName>
    <definedName name="_xlnm.Database" localSheetId="38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11">#REF!</definedName>
    <definedName name="Brasil" localSheetId="4">#REF!</definedName>
    <definedName name="Brasil" localSheetId="26">#REF!</definedName>
    <definedName name="Brasil" localSheetId="27">#REF!</definedName>
    <definedName name="Brasil" localSheetId="28">#REF!</definedName>
    <definedName name="Brasil" localSheetId="29">#REF!</definedName>
    <definedName name="Brasil" localSheetId="30">#REF!</definedName>
    <definedName name="Brasil" localSheetId="32">#REF!</definedName>
    <definedName name="Brasil" localSheetId="33">#REF!</definedName>
    <definedName name="Brasil" localSheetId="23">#REF!</definedName>
    <definedName name="Brasil" localSheetId="24">#REF!</definedName>
    <definedName name="Brasil" localSheetId="25">#REF!</definedName>
    <definedName name="Brasil" localSheetId="22">#REF!</definedName>
    <definedName name="Brasil" localSheetId="31">#REF!</definedName>
    <definedName name="Brasil" localSheetId="34">#REF!</definedName>
    <definedName name="Brasil" localSheetId="37">#REF!</definedName>
    <definedName name="Brasil" localSheetId="38">#REF!</definedName>
    <definedName name="Brasil">#REF!</definedName>
    <definedName name="Cab_Ingl" localSheetId="26">'S4. G10'!#REF!</definedName>
    <definedName name="Cab_Port" localSheetId="26">'S4. G10'!#REF!</definedName>
    <definedName name="Cabecalho" localSheetId="26">'S4. G10'!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5">[32]Auxiliar!#REF!</definedName>
    <definedName name="Data_M1" localSheetId="6">[32]Auxiliar!#REF!</definedName>
    <definedName name="Data_M1" localSheetId="11">[33]Auxiliar!#REF!</definedName>
    <definedName name="Data_M1" localSheetId="3">[32]Auxiliar!#REF!</definedName>
    <definedName name="Data_M1" localSheetId="4">[32]Auxiliar!#REF!</definedName>
    <definedName name="Data_M1" localSheetId="26">[34]Auxiliar!#REF!</definedName>
    <definedName name="Data_M1" localSheetId="27">[33]Auxiliar!#REF!</definedName>
    <definedName name="Data_M1" localSheetId="28">[33]Auxiliar!#REF!</definedName>
    <definedName name="Data_M1" localSheetId="29">[33]Auxiliar!#REF!</definedName>
    <definedName name="Data_M1" localSheetId="30">[33]Auxiliar!#REF!</definedName>
    <definedName name="Data_M1" localSheetId="32">[33]Auxiliar!#REF!</definedName>
    <definedName name="Data_M1" localSheetId="33">[33]Auxiliar!#REF!</definedName>
    <definedName name="Data_M1" localSheetId="23">[33]Auxiliar!#REF!</definedName>
    <definedName name="Data_M1" localSheetId="24">[32]Auxiliar!#REF!</definedName>
    <definedName name="Data_M1" localSheetId="25">[33]Auxiliar!#REF!</definedName>
    <definedName name="Data_M1" localSheetId="22">[33]Auxiliar!#REF!</definedName>
    <definedName name="Data_M1" localSheetId="31">[33]Auxiliar!#REF!</definedName>
    <definedName name="Data_M1" localSheetId="34">[33]Auxiliar!#REF!</definedName>
    <definedName name="Data_M1" localSheetId="37">[33]Auxiliar!#REF!</definedName>
    <definedName name="Data_M1" localSheetId="38">[33]Auxiliar!#REF!</definedName>
    <definedName name="Data_M1">[33]Auxiliar!#REF!</definedName>
    <definedName name="Data_M1_Ini" localSheetId="5">[32]Auxiliar!#REF!</definedName>
    <definedName name="Data_M1_Ini" localSheetId="6">[32]Auxiliar!#REF!</definedName>
    <definedName name="Data_M1_Ini" localSheetId="11">[33]Auxiliar!#REF!</definedName>
    <definedName name="Data_M1_Ini" localSheetId="3">[32]Auxiliar!#REF!</definedName>
    <definedName name="Data_M1_Ini" localSheetId="4">[32]Auxiliar!#REF!</definedName>
    <definedName name="Data_M1_Ini" localSheetId="26">[34]Auxiliar!#REF!</definedName>
    <definedName name="Data_M1_Ini" localSheetId="27">[33]Auxiliar!#REF!</definedName>
    <definedName name="Data_M1_Ini" localSheetId="28">[33]Auxiliar!#REF!</definedName>
    <definedName name="Data_M1_Ini" localSheetId="29">[33]Auxiliar!#REF!</definedName>
    <definedName name="Data_M1_Ini" localSheetId="30">[33]Auxiliar!#REF!</definedName>
    <definedName name="Data_M1_Ini" localSheetId="32">[33]Auxiliar!#REF!</definedName>
    <definedName name="Data_M1_Ini" localSheetId="33">[33]Auxiliar!#REF!</definedName>
    <definedName name="Data_M1_Ini" localSheetId="23">[33]Auxiliar!#REF!</definedName>
    <definedName name="Data_M1_Ini" localSheetId="24">[32]Auxiliar!#REF!</definedName>
    <definedName name="Data_M1_Ini" localSheetId="25">[33]Auxiliar!#REF!</definedName>
    <definedName name="Data_M1_Ini" localSheetId="22">[33]Auxiliar!#REF!</definedName>
    <definedName name="Data_M1_Ini" localSheetId="31">[33]Auxiliar!#REF!</definedName>
    <definedName name="Data_M1_Ini" localSheetId="34">[33]Auxiliar!#REF!</definedName>
    <definedName name="Data_M1_Ini" localSheetId="37">[33]Auxiliar!#REF!</definedName>
    <definedName name="Data_M1_Ini" localSheetId="38">[33]Auxiliar!#REF!</definedName>
    <definedName name="Data_M1_Ini">[33]Auxiliar!#REF!</definedName>
    <definedName name="Data_Publicacao" localSheetId="5">[32]Auxiliar!$C$6</definedName>
    <definedName name="Data_Publicacao" localSheetId="6">[32]Auxiliar!$C$6</definedName>
    <definedName name="Data_Publicacao" localSheetId="3">[32]Auxiliar!$C$6</definedName>
    <definedName name="Data_Publicacao" localSheetId="4">[32]Auxiliar!$C$6</definedName>
    <definedName name="Data_Publicacao" localSheetId="26">[34]Auxiliar!$C$6</definedName>
    <definedName name="Data_Publicacao" localSheetId="24">[32]Auxiliar!$C$6</definedName>
    <definedName name="Data_Publicacao">[33]Auxiliar!$C$6</definedName>
    <definedName name="Data_Quadros" localSheetId="5">[32]Auxiliar!$C$8</definedName>
    <definedName name="Data_Quadros" localSheetId="6">[32]Auxiliar!$C$8</definedName>
    <definedName name="Data_Quadros" localSheetId="3">[32]Auxiliar!$C$8</definedName>
    <definedName name="Data_Quadros" localSheetId="4">[32]Auxiliar!$C$8</definedName>
    <definedName name="Data_Quadros" localSheetId="26">[34]Auxiliar!$C$8</definedName>
    <definedName name="Data_Quadros" localSheetId="24">[32]Auxiliar!$C$8</definedName>
    <definedName name="Data_Quadros">[33]Auxiliar!$C$8</definedName>
    <definedName name="Data_Ref_Fim" localSheetId="5">[32]Auxiliar!$C$5</definedName>
    <definedName name="Data_Ref_Fim" localSheetId="6">[32]Auxiliar!$C$5</definedName>
    <definedName name="Data_Ref_Fim" localSheetId="3">[32]Auxiliar!$C$5</definedName>
    <definedName name="Data_Ref_Fim" localSheetId="4">[32]Auxiliar!$C$5</definedName>
    <definedName name="Data_Ref_Fim" localSheetId="26">[34]Auxiliar!$C$5</definedName>
    <definedName name="Data_Ref_Fim" localSheetId="24">[32]Auxiliar!$C$5</definedName>
    <definedName name="Data_Ref_Fim">[33]Auxiliar!$C$5</definedName>
    <definedName name="DEZ_93" localSheetId="5">'[19]ponderação-neperiano'!$K$5:$K$73</definedName>
    <definedName name="DEZ_93" localSheetId="26">'[19]ponderação-neperiano'!$K$5:$K$73</definedName>
    <definedName name="DEZ_93" localSheetId="27">'[19]ponderação-neperiano'!$K$5:$K$73</definedName>
    <definedName name="DEZ_93" localSheetId="25">'[19]ponderação-neperiano'!$K$5:$K$73</definedName>
    <definedName name="DEZ_93">'[20]ponderação-neperiano'!$K$5:$K$73</definedName>
    <definedName name="DEZ_94" localSheetId="5">'[19]ponderação-neperiano'!$W$5:$W$73</definedName>
    <definedName name="DEZ_94" localSheetId="26">'[19]ponderação-neperiano'!$W$5:$W$73</definedName>
    <definedName name="DEZ_94" localSheetId="27">'[19]ponderação-neperiano'!$W$5:$W$73</definedName>
    <definedName name="DEZ_94" localSheetId="25">'[19]ponderação-neperiano'!$W$5:$W$73</definedName>
    <definedName name="DEZ_94">'[20]ponderação-neperiano'!$W$5:$W$73</definedName>
    <definedName name="DEZ_95" localSheetId="5">'[19]ponderação-neperiano'!$AI$5:$AI$73</definedName>
    <definedName name="DEZ_95" localSheetId="26">'[19]ponderação-neperiano'!$AI$5:$AI$73</definedName>
    <definedName name="DEZ_95" localSheetId="27">'[19]ponderação-neperiano'!$AI$5:$AI$73</definedName>
    <definedName name="DEZ_95" localSheetId="25">'[19]ponderação-neperiano'!$AI$5:$AI$73</definedName>
    <definedName name="DEZ_95">'[20]ponderação-neperiano'!$AI$5:$AI$73</definedName>
    <definedName name="Dez_96" localSheetId="5">'[19]ponderação-neperiano'!$AU$5:$AU$73</definedName>
    <definedName name="Dez_96" localSheetId="26">'[19]ponderação-neperiano'!$AU$5:$AU$73</definedName>
    <definedName name="Dez_96" localSheetId="27">'[19]ponderação-neperiano'!$AU$5:$AU$73</definedName>
    <definedName name="Dez_96" localSheetId="25">'[19]ponderação-neperiano'!$AU$5:$AU$73</definedName>
    <definedName name="Dez_96">'[20]ponderação-neperiano'!$AU$5:$AU$73</definedName>
    <definedName name="Dez_97" localSheetId="5">'[19]ponderação-neperiano'!$BG$5:$BG$73</definedName>
    <definedName name="Dez_97" localSheetId="26">'[19]ponderação-neperiano'!$BG$5:$BG$73</definedName>
    <definedName name="Dez_97" localSheetId="27">'[19]ponderação-neperiano'!$BG$5:$BG$73</definedName>
    <definedName name="Dez_97" localSheetId="25">'[19]ponderação-neperiano'!$BG$5:$BG$73</definedName>
    <definedName name="Dez_97">'[20]ponderação-neperiano'!$BG$5:$BG$73</definedName>
    <definedName name="Dez_98" localSheetId="5">'[19]ponderação-neperiano'!$BS$5:$BS$73</definedName>
    <definedName name="Dez_98" localSheetId="26">'[19]ponderação-neperiano'!$BS$5:$BS$73</definedName>
    <definedName name="Dez_98" localSheetId="27">'[19]ponderação-neperiano'!$BS$5:$BS$73</definedName>
    <definedName name="Dez_98" localSheetId="25">'[19]ponderação-neperiano'!$BS$5:$BS$73</definedName>
    <definedName name="Dez_98">'[20]ponderação-neperiano'!$BS$5:$BS$73</definedName>
    <definedName name="DIA_ATUAL" localSheetId="11">#REF!</definedName>
    <definedName name="DIA_ATUAL" localSheetId="4">#REF!</definedName>
    <definedName name="DIA_ATUAL" localSheetId="26">#REF!</definedName>
    <definedName name="DIA_ATUAL" localSheetId="27">#REF!</definedName>
    <definedName name="DIA_ATUAL" localSheetId="28">#REF!</definedName>
    <definedName name="DIA_ATUAL" localSheetId="29">#REF!</definedName>
    <definedName name="DIA_ATUAL" localSheetId="30">#REF!</definedName>
    <definedName name="DIA_ATUAL" localSheetId="32">#REF!</definedName>
    <definedName name="DIA_ATUAL" localSheetId="33">#REF!</definedName>
    <definedName name="DIA_ATUAL" localSheetId="23">#REF!</definedName>
    <definedName name="DIA_ATUAL" localSheetId="24">#REF!</definedName>
    <definedName name="DIA_ATUAL" localSheetId="25">#REF!</definedName>
    <definedName name="DIA_ATUAL" localSheetId="22">#REF!</definedName>
    <definedName name="DIA_ATUAL" localSheetId="31">#REF!</definedName>
    <definedName name="DIA_ATUAL" localSheetId="34">#REF!</definedName>
    <definedName name="DIA_ATUAL" localSheetId="37">#REF!</definedName>
    <definedName name="DIA_ATUAL" localSheetId="38">#REF!</definedName>
    <definedName name="DIA_ATUAL">#REF!</definedName>
    <definedName name="DIA_UTIL_ANO_ANTERIOR" localSheetId="11">#REF!</definedName>
    <definedName name="DIA_UTIL_ANO_ANTERIOR" localSheetId="4">#REF!</definedName>
    <definedName name="DIA_UTIL_ANO_ANTERIOR" localSheetId="26">#REF!</definedName>
    <definedName name="DIA_UTIL_ANO_ANTERIOR" localSheetId="27">#REF!</definedName>
    <definedName name="DIA_UTIL_ANO_ANTERIOR" localSheetId="28">#REF!</definedName>
    <definedName name="DIA_UTIL_ANO_ANTERIOR" localSheetId="29">#REF!</definedName>
    <definedName name="DIA_UTIL_ANO_ANTERIOR" localSheetId="30">#REF!</definedName>
    <definedName name="DIA_UTIL_ANO_ANTERIOR" localSheetId="32">#REF!</definedName>
    <definedName name="DIA_UTIL_ANO_ANTERIOR" localSheetId="33">#REF!</definedName>
    <definedName name="DIA_UTIL_ANO_ANTERIOR" localSheetId="23">#REF!</definedName>
    <definedName name="DIA_UTIL_ANO_ANTERIOR" localSheetId="24">#REF!</definedName>
    <definedName name="DIA_UTIL_ANO_ANTERIOR" localSheetId="25">#REF!</definedName>
    <definedName name="DIA_UTIL_ANO_ANTERIOR" localSheetId="22">#REF!</definedName>
    <definedName name="DIA_UTIL_ANO_ANTERIOR" localSheetId="31">#REF!</definedName>
    <definedName name="DIA_UTIL_ANO_ANTERIOR" localSheetId="34">#REF!</definedName>
    <definedName name="DIA_UTIL_ANO_ANTERIOR" localSheetId="37">#REF!</definedName>
    <definedName name="DIA_UTIL_ANO_ANTERIOR" localSheetId="38">#REF!</definedName>
    <definedName name="DIA_UTIL_ANO_ANTERIOR">#REF!</definedName>
    <definedName name="DIA_UTIL_MES_ANTERIOR" localSheetId="11">#REF!</definedName>
    <definedName name="DIA_UTIL_MES_ANTERIOR" localSheetId="4">#REF!</definedName>
    <definedName name="DIA_UTIL_MES_ANTERIOR" localSheetId="26">#REF!</definedName>
    <definedName name="DIA_UTIL_MES_ANTERIOR" localSheetId="27">#REF!</definedName>
    <definedName name="DIA_UTIL_MES_ANTERIOR" localSheetId="28">#REF!</definedName>
    <definedName name="DIA_UTIL_MES_ANTERIOR" localSheetId="29">#REF!</definedName>
    <definedName name="DIA_UTIL_MES_ANTERIOR" localSheetId="30">#REF!</definedName>
    <definedName name="DIA_UTIL_MES_ANTERIOR" localSheetId="32">#REF!</definedName>
    <definedName name="DIA_UTIL_MES_ANTERIOR" localSheetId="33">#REF!</definedName>
    <definedName name="DIA_UTIL_MES_ANTERIOR" localSheetId="23">#REF!</definedName>
    <definedName name="DIA_UTIL_MES_ANTERIOR" localSheetId="24">#REF!</definedName>
    <definedName name="DIA_UTIL_MES_ANTERIOR" localSheetId="25">#REF!</definedName>
    <definedName name="DIA_UTIL_MES_ANTERIOR" localSheetId="22">#REF!</definedName>
    <definedName name="DIA_UTIL_MES_ANTERIOR" localSheetId="31">#REF!</definedName>
    <definedName name="DIA_UTIL_MES_ANTERIOR" localSheetId="34">#REF!</definedName>
    <definedName name="DIA_UTIL_MES_ANTERIOR" localSheetId="37">#REF!</definedName>
    <definedName name="DIA_UTIL_MES_ANTERIOR" localSheetId="38">#REF!</definedName>
    <definedName name="DIA_UTIL_MES_ANTERIOR">#REF!</definedName>
    <definedName name="DIA_UTIL_MES_ATUAL" localSheetId="11">#REF!</definedName>
    <definedName name="DIA_UTIL_MES_ATUAL" localSheetId="4">#REF!</definedName>
    <definedName name="DIA_UTIL_MES_ATUAL" localSheetId="26">#REF!</definedName>
    <definedName name="DIA_UTIL_MES_ATUAL" localSheetId="27">#REF!</definedName>
    <definedName name="DIA_UTIL_MES_ATUAL" localSheetId="28">#REF!</definedName>
    <definedName name="DIA_UTIL_MES_ATUAL" localSheetId="29">#REF!</definedName>
    <definedName name="DIA_UTIL_MES_ATUAL" localSheetId="30">#REF!</definedName>
    <definedName name="DIA_UTIL_MES_ATUAL" localSheetId="32">#REF!</definedName>
    <definedName name="DIA_UTIL_MES_ATUAL" localSheetId="33">#REF!</definedName>
    <definedName name="DIA_UTIL_MES_ATUAL" localSheetId="23">#REF!</definedName>
    <definedName name="DIA_UTIL_MES_ATUAL" localSheetId="24">#REF!</definedName>
    <definedName name="DIA_UTIL_MES_ATUAL" localSheetId="25">#REF!</definedName>
    <definedName name="DIA_UTIL_MES_ATUAL" localSheetId="22">#REF!</definedName>
    <definedName name="DIA_UTIL_MES_ATUAL" localSheetId="31">#REF!</definedName>
    <definedName name="DIA_UTIL_MES_ATUAL" localSheetId="34">#REF!</definedName>
    <definedName name="DIA_UTIL_MES_ATUAL" localSheetId="37">#REF!</definedName>
    <definedName name="DIA_UTIL_MES_ATUAL" localSheetId="38">#REF!</definedName>
    <definedName name="DIA_UTIL_MES_ATUAL">#REF!</definedName>
    <definedName name="DME_Dirty" hidden="1">"False"</definedName>
    <definedName name="DME_LocalFile" hidden="1">"True"</definedName>
    <definedName name="eee" localSheetId="11">#REF!</definedName>
    <definedName name="eee" localSheetId="4">#REF!</definedName>
    <definedName name="eee" localSheetId="30">#REF!</definedName>
    <definedName name="eee">#REF!</definedName>
    <definedName name="escolha_munic" localSheetId="5">'[35]TABELAS DE APOIO'!$A$2:$A$80</definedName>
    <definedName name="escolha_munic" localSheetId="6">'[35]TABELAS DE APOIO'!$A$2:$A$80</definedName>
    <definedName name="escolha_munic" localSheetId="3">'[35]TABELAS DE APOIO'!$A$2:$A$80</definedName>
    <definedName name="escolha_munic" localSheetId="4">'[35]TABELAS DE APOIO'!$A$2:$A$80</definedName>
    <definedName name="escolha_munic" localSheetId="24">'[35]TABELAS DE APOIO'!$A$2:$A$80</definedName>
    <definedName name="escolha_munic">'[36]TABELAS DE APOIO'!$A$2:$A$80</definedName>
    <definedName name="Esconder" localSheetId="26">'S4. G10'!#REF!</definedName>
    <definedName name="EVOLUÇÃO_DO_SALDO_DE_EMPREGO_FORMAL__SEGUNDO_O_CAGED_NOS_MESES_DE_DEZEMBRO___2003_A_2016" localSheetId="11">#REF!</definedName>
    <definedName name="EVOLUÇÃO_DO_SALDO_DE_EMPREGO_FORMAL__SEGUNDO_O_CAGED_NOS_MESES_DE_DEZEMBRO___2003_A_2016" localSheetId="4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 localSheetId="29">#REF!</definedName>
    <definedName name="EVOLUÇÃO_DO_SALDO_DE_EMPREGO_FORMAL__SEGUNDO_O_CAGED_NOS_MESES_DE_DEZEMBRO___2003_A_2016" localSheetId="30">#REF!</definedName>
    <definedName name="EVOLUÇÃO_DO_SALDO_DE_EMPREGO_FORMAL__SEGUNDO_O_CAGED_NOS_MESES_DE_DEZEMBRO___2003_A_2016" localSheetId="32">#REF!</definedName>
    <definedName name="EVOLUÇÃO_DO_SALDO_DE_EMPREGO_FORMAL__SEGUNDO_O_CAGED_NOS_MESES_DE_DEZEMBRO___2003_A_2016" localSheetId="33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2">#REF!</definedName>
    <definedName name="EVOLUÇÃO_DO_SALDO_DE_EMPREGO_FORMAL__SEGUNDO_O_CAGED_NOS_MESES_DE_DEZEMBRO___2003_A_2016" localSheetId="31">#REF!</definedName>
    <definedName name="EVOLUÇÃO_DO_SALDO_DE_EMPREGO_FORMAL__SEGUNDO_O_CAGED_NOS_MESES_DE_DEZEMBRO___2003_A_2016" localSheetId="34">#REF!</definedName>
    <definedName name="EVOLUÇÃO_DO_SALDO_DE_EMPREGO_FORMAL__SEGUNDO_O_CAGED_NOS_MESES_DE_DEZEMBRO___2003_A_2016" localSheetId="37">#REF!</definedName>
    <definedName name="EVOLUÇÃO_DO_SALDO_DE_EMPREGO_FORMAL__SEGUNDO_O_CAGED_NOS_MESES_DE_DEZEMBRO___2003_A_2016" localSheetId="38">#REF!</definedName>
    <definedName name="EVOLUÇÃO_DO_SALDO_DE_EMPREGO_FORMAL__SEGUNDO_O_CAGED_NOS_MESES_DE_DEZEMBRO___2003_A_2016">#REF!</definedName>
    <definedName name="faltante" localSheetId="11">#REF!</definedName>
    <definedName name="faltante" localSheetId="4">#REF!</definedName>
    <definedName name="faltante" localSheetId="26">#REF!</definedName>
    <definedName name="faltante" localSheetId="27">#REF!</definedName>
    <definedName name="faltante" localSheetId="28">#REF!</definedName>
    <definedName name="faltante" localSheetId="29">#REF!</definedName>
    <definedName name="faltante" localSheetId="30">#REF!</definedName>
    <definedName name="faltante" localSheetId="32">#REF!</definedName>
    <definedName name="faltante" localSheetId="33">#REF!</definedName>
    <definedName name="faltante" localSheetId="23">#REF!</definedName>
    <definedName name="faltante" localSheetId="24">#REF!</definedName>
    <definedName name="faltante" localSheetId="25">#REF!</definedName>
    <definedName name="faltante" localSheetId="22">#REF!</definedName>
    <definedName name="faltante" localSheetId="31">#REF!</definedName>
    <definedName name="faltante" localSheetId="34">#REF!</definedName>
    <definedName name="faltante" localSheetId="37">#REF!</definedName>
    <definedName name="faltante" localSheetId="38">#REF!</definedName>
    <definedName name="faltante">#REF!</definedName>
    <definedName name="FEV_94" localSheetId="5">'[19]ponderação-neperiano'!$M$5:$M$73</definedName>
    <definedName name="FEV_94" localSheetId="26">'[19]ponderação-neperiano'!$M$5:$M$73</definedName>
    <definedName name="FEV_94" localSheetId="27">'[19]ponderação-neperiano'!$M$5:$M$73</definedName>
    <definedName name="FEV_94" localSheetId="25">'[19]ponderação-neperiano'!$M$5:$M$73</definedName>
    <definedName name="FEV_94">'[20]ponderação-neperiano'!$M$5:$M$73</definedName>
    <definedName name="FEV_95" localSheetId="5">'[19]ponderação-neperiano'!$Y$5:$Y$73</definedName>
    <definedName name="FEV_95" localSheetId="26">'[19]ponderação-neperiano'!$Y$5:$Y$73</definedName>
    <definedName name="FEV_95" localSheetId="27">'[19]ponderação-neperiano'!$Y$5:$Y$73</definedName>
    <definedName name="FEV_95" localSheetId="25">'[19]ponderação-neperiano'!$Y$5:$Y$73</definedName>
    <definedName name="FEV_95">'[20]ponderação-neperiano'!$Y$5:$Y$73</definedName>
    <definedName name="FEV_96" localSheetId="5">'[19]ponderação-neperiano'!$AK$5:$AK$73</definedName>
    <definedName name="FEV_96" localSheetId="26">'[19]ponderação-neperiano'!$AK$5:$AK$73</definedName>
    <definedName name="FEV_96" localSheetId="27">'[19]ponderação-neperiano'!$AK$5:$AK$73</definedName>
    <definedName name="FEV_96" localSheetId="25">'[19]ponderação-neperiano'!$AK$5:$AK$73</definedName>
    <definedName name="FEV_96">'[20]ponderação-neperiano'!$AK$5:$AK$73</definedName>
    <definedName name="Fev_97" localSheetId="5">'[19]ponderação-neperiano'!$AW$5:$AW$73</definedName>
    <definedName name="Fev_97" localSheetId="26">'[19]ponderação-neperiano'!$AW$5:$AW$73</definedName>
    <definedName name="Fev_97" localSheetId="27">'[19]ponderação-neperiano'!$AW$5:$AW$73</definedName>
    <definedName name="Fev_97" localSheetId="25">'[19]ponderação-neperiano'!$AW$5:$AW$73</definedName>
    <definedName name="Fev_97">'[20]ponderação-neperiano'!$AW$5:$AW$73</definedName>
    <definedName name="Fev_98" localSheetId="5">'[19]ponderação-neperiano'!$BI$5:$BI$73</definedName>
    <definedName name="Fev_98" localSheetId="26">'[19]ponderação-neperiano'!$BI$5:$BI$73</definedName>
    <definedName name="Fev_98" localSheetId="27">'[19]ponderação-neperiano'!$BI$5:$BI$73</definedName>
    <definedName name="Fev_98" localSheetId="25">'[19]ponderação-neperiano'!$BI$5:$BI$73</definedName>
    <definedName name="Fev_98">'[20]ponderação-neperiano'!$BI$5:$BI$73</definedName>
    <definedName name="Fev_99" localSheetId="5">'[19]ponderação-neperiano'!$BU$5:$BU$73</definedName>
    <definedName name="Fev_99" localSheetId="26">'[19]ponderação-neperiano'!$BU$5:$BU$73</definedName>
    <definedName name="Fev_99" localSheetId="27">'[19]ponderação-neperiano'!$BU$5:$BU$73</definedName>
    <definedName name="Fev_99" localSheetId="25">'[19]ponderação-neperiano'!$BU$5:$BU$73</definedName>
    <definedName name="Fev_99">'[20]ponderação-neperiano'!$BU$5:$BU$73</definedName>
    <definedName name="FIMATIV3" localSheetId="5">#REF!</definedName>
    <definedName name="FIMATIV3" localSheetId="6">#REF!</definedName>
    <definedName name="FIMATIV3" localSheetId="3">#REF!</definedName>
    <definedName name="FIMATIV3" localSheetId="4">#REF!</definedName>
    <definedName name="FIMATIV3">#REF!</definedName>
    <definedName name="Formato_mes_ing" localSheetId="5">[32]Tabelas!$B$20</definedName>
    <definedName name="Formato_mes_ing" localSheetId="6">[32]Tabelas!$B$20</definedName>
    <definedName name="Formato_mes_ing" localSheetId="3">[32]Tabelas!$B$20</definedName>
    <definedName name="Formato_mes_ing" localSheetId="4">[32]Tabelas!$B$20</definedName>
    <definedName name="Formato_mes_ing" localSheetId="24">[32]Tabelas!$B$20</definedName>
    <definedName name="Formato_mes_ing">[33]Tabelas!$B$20</definedName>
    <definedName name="Formato_mes_por" localSheetId="5">[32]Tabelas!$B$19</definedName>
    <definedName name="Formato_mes_por" localSheetId="6">[32]Tabelas!$B$19</definedName>
    <definedName name="Formato_mes_por" localSheetId="3">[32]Tabelas!$B$19</definedName>
    <definedName name="Formato_mes_por" localSheetId="4">[32]Tabelas!$B$19</definedName>
    <definedName name="Formato_mes_por" localSheetId="24">[32]Tabelas!$B$19</definedName>
    <definedName name="Formato_mes_por">[33]Tabelas!$B$19</definedName>
    <definedName name="fshrts" hidden="1">[5]WB!$Q$255:$AK$255</definedName>
    <definedName name="g" localSheetId="11">#REF!</definedName>
    <definedName name="g" localSheetId="4">#REF!</definedName>
    <definedName name="g" localSheetId="26">#REF!</definedName>
    <definedName name="g" localSheetId="27">#REF!</definedName>
    <definedName name="g" localSheetId="28">#REF!</definedName>
    <definedName name="g" localSheetId="29">#REF!</definedName>
    <definedName name="g" localSheetId="30">#REF!</definedName>
    <definedName name="g" localSheetId="32">#REF!</definedName>
    <definedName name="g" localSheetId="33">#REF!</definedName>
    <definedName name="g" localSheetId="23">#REF!</definedName>
    <definedName name="g" localSheetId="24">#REF!</definedName>
    <definedName name="g" localSheetId="25">#REF!</definedName>
    <definedName name="g" localSheetId="22">#REF!</definedName>
    <definedName name="g" localSheetId="31">#REF!</definedName>
    <definedName name="g" localSheetId="34">#REF!</definedName>
    <definedName name="g" localSheetId="37">#REF!</definedName>
    <definedName name="g" localSheetId="38">#REF!</definedName>
    <definedName name="g">#REF!</definedName>
    <definedName name="graph" hidden="1">[37]Report1!$G$227:$G$243</definedName>
    <definedName name="hfshfrt" hidden="1">[5]WB!$Q$62:$AK$62</definedName>
    <definedName name="HTML_CodePage" hidden="1">1252</definedName>
    <definedName name="HTML_Control" localSheetId="5" hidden="1">{"'Resources'!$A$1:$W$34","'Balance Sheet'!$A$1:$W$58","'SFD'!$A$1:$J$52"}</definedName>
    <definedName name="HTML_Control" localSheetId="6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5" hidden="1">{"'Basic'!$A$1:$F$96"}</definedName>
    <definedName name="huh" localSheetId="6" hidden="1">{"'Basic'!$A$1:$F$96"}</definedName>
    <definedName name="huh" hidden="1">{"'Basic'!$A$1:$F$96"}</definedName>
    <definedName name="icei_50">OFFSET([38]icei_total_es!$N$129,COUNTA([38]icei_total_es!$N$129:$N$12310),0,[38]ICEI01!$C$35,1)</definedName>
    <definedName name="icei_br">OFFSET([38]icei_br!$B$129,COUNTA([38]icei_br!$B$129:$B$12410),0,[38]ICEI01!$C$35,1)</definedName>
    <definedName name="icei_es">OFFSET([38]icei_total_es!$E$129,COUNTA([38]icei_total_es!$E$129:$E$12410),0,[38]ICEI01!$C$35,1)</definedName>
    <definedName name="icei02_50">OFFSET([38]icei_total_es!$N$129,COUNTA([38]icei_total_es!$N$129:$N$12310),0,[38]ICEI02!$C$34,1)</definedName>
    <definedName name="icei02_empresa">OFFSET([38]icei_total_es!$J$129,COUNTA([38]icei_total_es!$J$129:$J$12410),0,[38]ICEI02!$C$34,1)</definedName>
    <definedName name="icei02_es">OFFSET([38]icei_total_es!$I$129,COUNTA([38]icei_total_es!$I$129:$I$12410),0,[38]ICEI02!$C$34,1)</definedName>
    <definedName name="icei02_meses">OFFSET([38]icei_total_es!$A$129,COUNTA([38]icei_total_es!$A$129:$A$12010),0,[38]ICEI02!$C$34,1)</definedName>
    <definedName name="icei02_pais">OFFSET([38]icei_total_es!$H$129,COUNTA([38]icei_total_es!$H$129:$H$12410),0,[38]ICEI02!$C$34,1)</definedName>
    <definedName name="icei03_50">OFFSET([38]icei_total_es!$N$129,COUNTA([38]icei_total_es!$N$129:$N$12310),0,[38]ICEI03!$C$35,1)</definedName>
    <definedName name="icei03_empresa">OFFSET([38]icei_total_es!$M$129,COUNTA([38]icei_total_es!$M$129:$M$12410),0,[38]ICEI03!$C$35,1)</definedName>
    <definedName name="icei03_es">OFFSET([38]icei_total_es!$L$129,COUNTA([38]icei_total_es!$L$129:$L$12410),0,[38]ICEI03!$C$35,1)</definedName>
    <definedName name="icei03_meses">OFFSET([38]icei_total_es!$A$129,COUNTA([38]icei_total_es!$A$129:$A$12010),0,[38]ICEI03!$C$35,1)</definedName>
    <definedName name="icei03_pais">OFFSET([38]icei_total_es!$K$129,COUNTA([38]icei_total_es!$K$129:$K$12410),0,[38]ICEI03!$C$35,1)</definedName>
    <definedName name="Idioma" localSheetId="5">[32]Auxiliar!$C$10</definedName>
    <definedName name="Idioma" localSheetId="6">[32]Auxiliar!$C$10</definedName>
    <definedName name="Idioma" localSheetId="3">[32]Auxiliar!$C$10</definedName>
    <definedName name="Idioma" localSheetId="4">[32]Auxiliar!$C$10</definedName>
    <definedName name="Idioma" localSheetId="26">[34]Auxiliar!$C$10</definedName>
    <definedName name="Idioma" localSheetId="24">[32]Auxiliar!$C$10</definedName>
    <definedName name="Idioma">[33]Auxiliar!$C$10</definedName>
    <definedName name="Inicio_Quadro" localSheetId="26">'S4. G10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5">'[19]ponderação-neperiano'!$L$5:$L$73</definedName>
    <definedName name="JAN_94" localSheetId="26">'[19]ponderação-neperiano'!$L$5:$L$73</definedName>
    <definedName name="JAN_94" localSheetId="27">'[19]ponderação-neperiano'!$L$5:$L$73</definedName>
    <definedName name="JAN_94" localSheetId="25">'[19]ponderação-neperiano'!$L$5:$L$73</definedName>
    <definedName name="JAN_94">'[20]ponderação-neperiano'!$L$5:$L$73</definedName>
    <definedName name="JAN_95" localSheetId="5">'[19]ponderação-neperiano'!$X$5:$X$73</definedName>
    <definedName name="JAN_95" localSheetId="26">'[19]ponderação-neperiano'!$X$5:$X$73</definedName>
    <definedName name="JAN_95" localSheetId="27">'[19]ponderação-neperiano'!$X$5:$X$73</definedName>
    <definedName name="JAN_95" localSheetId="25">'[19]ponderação-neperiano'!$X$5:$X$73</definedName>
    <definedName name="JAN_95">'[20]ponderação-neperiano'!$X$5:$X$73</definedName>
    <definedName name="JAN_96" localSheetId="5">'[19]ponderação-neperiano'!$AJ$5:$AJ$73</definedName>
    <definedName name="JAN_96" localSheetId="26">'[19]ponderação-neperiano'!$AJ$5:$AJ$73</definedName>
    <definedName name="JAN_96" localSheetId="27">'[19]ponderação-neperiano'!$AJ$5:$AJ$73</definedName>
    <definedName name="JAN_96" localSheetId="25">'[19]ponderação-neperiano'!$AJ$5:$AJ$73</definedName>
    <definedName name="JAN_96">'[20]ponderação-neperiano'!$AJ$5:$AJ$73</definedName>
    <definedName name="Jan_97" localSheetId="5">'[19]ponderação-neperiano'!$AV$5:$AV$73</definedName>
    <definedName name="Jan_97" localSheetId="26">'[19]ponderação-neperiano'!$AV$5:$AV$73</definedName>
    <definedName name="Jan_97" localSheetId="27">'[19]ponderação-neperiano'!$AV$5:$AV$73</definedName>
    <definedName name="Jan_97" localSheetId="25">'[19]ponderação-neperiano'!$AV$5:$AV$73</definedName>
    <definedName name="Jan_97">'[20]ponderação-neperiano'!$AV$5:$AV$73</definedName>
    <definedName name="Jan_98" localSheetId="5">'[19]ponderação-neperiano'!$BH$5:$BH$73</definedName>
    <definedName name="Jan_98" localSheetId="26">'[19]ponderação-neperiano'!$BH$5:$BH$73</definedName>
    <definedName name="Jan_98" localSheetId="27">'[19]ponderação-neperiano'!$BH$5:$BH$73</definedName>
    <definedName name="Jan_98" localSheetId="25">'[19]ponderação-neperiano'!$BH$5:$BH$73</definedName>
    <definedName name="Jan_98">'[20]ponderação-neperiano'!$BH$5:$BH$73</definedName>
    <definedName name="Jan_99" localSheetId="5">'[19]ponderação-neperiano'!$BT$5:$BT$73</definedName>
    <definedName name="Jan_99" localSheetId="26">'[19]ponderação-neperiano'!$BT$5:$BT$73</definedName>
    <definedName name="Jan_99" localSheetId="27">'[19]ponderação-neperiano'!$BT$5:$BT$73</definedName>
    <definedName name="Jan_99" localSheetId="25">'[19]ponderação-neperiano'!$BT$5:$BT$73</definedName>
    <definedName name="Jan_99">'[20]ponderação-neperiano'!$BT$5:$BT$73</definedName>
    <definedName name="JUL_94" localSheetId="5">'[19]ponderação-neperiano'!$R$5:$R$73</definedName>
    <definedName name="JUL_94" localSheetId="26">'[19]ponderação-neperiano'!$R$5:$R$73</definedName>
    <definedName name="JUL_94" localSheetId="27">'[19]ponderação-neperiano'!$R$5:$R$73</definedName>
    <definedName name="JUL_94" localSheetId="25">'[19]ponderação-neperiano'!$R$5:$R$73</definedName>
    <definedName name="JUL_94">'[20]ponderação-neperiano'!$R$5:$R$73</definedName>
    <definedName name="JUL_95" localSheetId="5">'[19]ponderação-neperiano'!$AD$5:$AD$73</definedName>
    <definedName name="JUL_95" localSheetId="26">'[19]ponderação-neperiano'!$AD$5:$AD$73</definedName>
    <definedName name="JUL_95" localSheetId="27">'[19]ponderação-neperiano'!$AD$5:$AD$73</definedName>
    <definedName name="JUL_95" localSheetId="25">'[19]ponderação-neperiano'!$AD$5:$AD$73</definedName>
    <definedName name="JUL_95">'[20]ponderação-neperiano'!$AD$5:$AD$73</definedName>
    <definedName name="Jul_96" localSheetId="5">'[19]ponderação-neperiano'!$AP$5:$AP$73</definedName>
    <definedName name="Jul_96" localSheetId="26">'[19]ponderação-neperiano'!$AP$5:$AP$73</definedName>
    <definedName name="Jul_96" localSheetId="27">'[19]ponderação-neperiano'!$AP$5:$AP$73</definedName>
    <definedName name="Jul_96" localSheetId="25">'[19]ponderação-neperiano'!$AP$5:$AP$73</definedName>
    <definedName name="Jul_96">'[20]ponderação-neperiano'!$AP$5:$AP$73</definedName>
    <definedName name="Jul_97" localSheetId="5">'[19]ponderação-neperiano'!$BB$5:$BB$73</definedName>
    <definedName name="Jul_97" localSheetId="26">'[19]ponderação-neperiano'!$BB$5:$BB$73</definedName>
    <definedName name="Jul_97" localSheetId="27">'[19]ponderação-neperiano'!$BB$5:$BB$73</definedName>
    <definedName name="Jul_97" localSheetId="25">'[19]ponderação-neperiano'!$BB$5:$BB$73</definedName>
    <definedName name="Jul_97">'[20]ponderação-neperiano'!$BB$5:$BB$73</definedName>
    <definedName name="Jul_98" localSheetId="5">'[19]ponderação-neperiano'!$BN$5:$BN$73</definedName>
    <definedName name="Jul_98" localSheetId="26">'[19]ponderação-neperiano'!$BN$5:$BN$73</definedName>
    <definedName name="Jul_98" localSheetId="27">'[19]ponderação-neperiano'!$BN$5:$BN$73</definedName>
    <definedName name="Jul_98" localSheetId="25">'[19]ponderação-neperiano'!$BN$5:$BN$73</definedName>
    <definedName name="Jul_98">'[20]ponderação-neperiano'!$BN$5:$BN$73</definedName>
    <definedName name="Jul_99" localSheetId="5">'[19]ponderação-neperiano'!$BZ$5:$BZ$73</definedName>
    <definedName name="Jul_99" localSheetId="26">'[19]ponderação-neperiano'!$BZ$5:$BZ$73</definedName>
    <definedName name="Jul_99" localSheetId="27">'[19]ponderação-neperiano'!$BZ$5:$BZ$73</definedName>
    <definedName name="Jul_99" localSheetId="25">'[19]ponderação-neperiano'!$BZ$5:$BZ$73</definedName>
    <definedName name="Jul_99">'[20]ponderação-neperiano'!$BZ$5:$BZ$73</definedName>
    <definedName name="JUN_94" localSheetId="5">'[19]ponderação-neperiano'!$Q$5:$Q$73</definedName>
    <definedName name="JUN_94" localSheetId="26">'[19]ponderação-neperiano'!$Q$5:$Q$73</definedName>
    <definedName name="JUN_94" localSheetId="27">'[19]ponderação-neperiano'!$Q$5:$Q$73</definedName>
    <definedName name="JUN_94" localSheetId="25">'[19]ponderação-neperiano'!$Q$5:$Q$73</definedName>
    <definedName name="JUN_94">'[20]ponderação-neperiano'!$Q$5:$Q$73</definedName>
    <definedName name="JUN_95" localSheetId="5">'[19]ponderação-neperiano'!$AC$5:$AC$73</definedName>
    <definedName name="JUN_95" localSheetId="26">'[19]ponderação-neperiano'!$AC$5:$AC$73</definedName>
    <definedName name="JUN_95" localSheetId="27">'[19]ponderação-neperiano'!$AC$5:$AC$73</definedName>
    <definedName name="JUN_95" localSheetId="25">'[19]ponderação-neperiano'!$AC$5:$AC$73</definedName>
    <definedName name="JUN_95">'[20]ponderação-neperiano'!$AC$5:$AC$73</definedName>
    <definedName name="Jun_96" localSheetId="5">'[19]ponderação-neperiano'!$AO$5:$AO$73</definedName>
    <definedName name="Jun_96" localSheetId="26">'[19]ponderação-neperiano'!$AO$5:$AO$73</definedName>
    <definedName name="Jun_96" localSheetId="27">'[19]ponderação-neperiano'!$AO$5:$AO$73</definedName>
    <definedName name="Jun_96" localSheetId="25">'[19]ponderação-neperiano'!$AO$5:$AO$73</definedName>
    <definedName name="Jun_96">'[20]ponderação-neperiano'!$AO$5:$AO$73</definedName>
    <definedName name="Jun_97" localSheetId="5">'[19]ponderação-neperiano'!$BA$5:$BA$73</definedName>
    <definedName name="Jun_97" localSheetId="26">'[19]ponderação-neperiano'!$BA$5:$BA$73</definedName>
    <definedName name="Jun_97" localSheetId="27">'[19]ponderação-neperiano'!$BA$5:$BA$73</definedName>
    <definedName name="Jun_97" localSheetId="25">'[19]ponderação-neperiano'!$BA$5:$BA$73</definedName>
    <definedName name="Jun_97">'[20]ponderação-neperiano'!$BA$5:$BA$73</definedName>
    <definedName name="Jun_98" localSheetId="5">'[19]ponderação-neperiano'!$BM$5:$BM$73</definedName>
    <definedName name="Jun_98" localSheetId="26">'[19]ponderação-neperiano'!$BM$5:$BM$73</definedName>
    <definedName name="Jun_98" localSheetId="27">'[19]ponderação-neperiano'!$BM$5:$BM$73</definedName>
    <definedName name="Jun_98" localSheetId="25">'[19]ponderação-neperiano'!$BM$5:$BM$73</definedName>
    <definedName name="Jun_98">'[20]ponderação-neperiano'!$BM$5:$BM$73</definedName>
    <definedName name="Jun_99" localSheetId="5">'[19]ponderação-neperiano'!$BY$5:$BY$73</definedName>
    <definedName name="Jun_99" localSheetId="26">'[19]ponderação-neperiano'!$BY$5:$BY$73</definedName>
    <definedName name="Jun_99" localSheetId="27">'[19]ponderação-neperiano'!$BY$5:$BY$73</definedName>
    <definedName name="Jun_99" localSheetId="25">'[19]ponderação-neperiano'!$BY$5:$BY$73</definedName>
    <definedName name="Jun_99">'[20]ponderação-neperiano'!$BY$5:$BY$73</definedName>
    <definedName name="limcount" hidden="1">3</definedName>
    <definedName name="LINK1" localSheetId="5">'[19]ponderação-neperiano'!$A$5:$A$73</definedName>
    <definedName name="LINK1" localSheetId="26">'[19]ponderação-neperiano'!$A$5:$A$73</definedName>
    <definedName name="LINK1" localSheetId="27">'[19]ponderação-neperiano'!$A$5:$A$73</definedName>
    <definedName name="LINK1" localSheetId="25">'[19]ponderação-neperiano'!$A$5:$A$73</definedName>
    <definedName name="LINK1">'[20]ponderação-neperiano'!$A$5:$A$73</definedName>
    <definedName name="LINK2" localSheetId="5">'[19]ponderação-neperiano'!$B$5:$B$73</definedName>
    <definedName name="LINK2" localSheetId="26">'[19]ponderação-neperiano'!$B$5:$B$73</definedName>
    <definedName name="LINK2" localSheetId="27">'[19]ponderação-neperiano'!$B$5:$B$73</definedName>
    <definedName name="LINK2" localSheetId="25">'[19]ponderação-neperiano'!$B$5:$B$73</definedName>
    <definedName name="LINK2">'[20]ponderação-neperiano'!$B$5:$B$73</definedName>
    <definedName name="LINK3" localSheetId="5">'[19]ponderação-neperiano'!$C$5:$C$73</definedName>
    <definedName name="LINK3" localSheetId="26">'[19]ponderação-neperiano'!$C$5:$C$73</definedName>
    <definedName name="LINK3" localSheetId="27">'[19]ponderação-neperiano'!$C$5:$C$73</definedName>
    <definedName name="LINK3" localSheetId="25">'[19]ponderação-neperiano'!$C$5:$C$73</definedName>
    <definedName name="LINK3">'[20]ponderação-neperiano'!$C$5:$C$73</definedName>
    <definedName name="LINK4" localSheetId="5">'[19]ponderação-neperiano'!$D$5:$D$73</definedName>
    <definedName name="LINK4" localSheetId="26">'[19]ponderação-neperiano'!$D$5:$D$73</definedName>
    <definedName name="LINK4" localSheetId="27">'[19]ponderação-neperiano'!$D$5:$D$73</definedName>
    <definedName name="LINK4" localSheetId="25">'[19]ponderação-neperiano'!$D$5:$D$73</definedName>
    <definedName name="LINK4">'[20]ponderação-neperiano'!$D$5:$D$73</definedName>
    <definedName name="LINK5" localSheetId="5">'[19]ponderação-neperiano'!$E$5:$E$73</definedName>
    <definedName name="LINK5" localSheetId="26">'[19]ponderação-neperiano'!$E$5:$E$73</definedName>
    <definedName name="LINK5" localSheetId="27">'[19]ponderação-neperiano'!$E$5:$E$73</definedName>
    <definedName name="LINK5" localSheetId="25">'[19]ponderação-neperiano'!$E$5:$E$73</definedName>
    <definedName name="LINK5">'[20]ponderação-neperiano'!$E$5:$E$73</definedName>
    <definedName name="LINK6" localSheetId="5">'[19]ponderação-neperiano'!$F$5:$F$73</definedName>
    <definedName name="LINK6" localSheetId="26">'[19]ponderação-neperiano'!$F$5:$F$73</definedName>
    <definedName name="LINK6" localSheetId="27">'[19]ponderação-neperiano'!$F$5:$F$73</definedName>
    <definedName name="LINK6" localSheetId="25">'[19]ponderação-neperiano'!$F$5:$F$73</definedName>
    <definedName name="LINK6">'[20]ponderação-neperiano'!$F$5:$F$73</definedName>
    <definedName name="LINK7" localSheetId="5">'[19]ponderação-neperiano'!$G$5:$G$73</definedName>
    <definedName name="LINK7" localSheetId="26">'[19]ponderação-neperiano'!$G$5:$G$73</definedName>
    <definedName name="LINK7" localSheetId="27">'[19]ponderação-neperiano'!$G$5:$G$73</definedName>
    <definedName name="LINK7" localSheetId="25">'[19]ponderação-neperiano'!$G$5:$G$73</definedName>
    <definedName name="LINK7">'[20]ponderação-neperiano'!$G$5:$G$73</definedName>
    <definedName name="LINK8" localSheetId="5">'[19]ponderação-neperiano'!$H$5:$H$73</definedName>
    <definedName name="LINK8" localSheetId="26">'[19]ponderação-neperiano'!$H$5:$H$73</definedName>
    <definedName name="LINK8" localSheetId="27">'[19]ponderação-neperiano'!$H$5:$H$73</definedName>
    <definedName name="LINK8" localSheetId="25">'[19]ponderação-neperiano'!$H$5:$H$73</definedName>
    <definedName name="LINK8">'[20]ponderação-neperiano'!$H$5:$H$73</definedName>
    <definedName name="lista" localSheetId="5">'[35]Apoio - Tabelas e Gráficos'!$D$19:$D$157</definedName>
    <definedName name="lista" localSheetId="6">'[35]Apoio - Tabelas e Gráficos'!$D$19:$D$157</definedName>
    <definedName name="Lista" localSheetId="11">#REF!</definedName>
    <definedName name="lista" localSheetId="3">'[35]Apoio - Tabelas e Gráficos'!$D$19:$D$157</definedName>
    <definedName name="lista" localSheetId="4">'[35]Apoio - Tabelas e Gráficos'!$D$19:$D$157</definedName>
    <definedName name="Lista" localSheetId="26">#REF!</definedName>
    <definedName name="Lista" localSheetId="27">#REF!</definedName>
    <definedName name="Lista" localSheetId="28">#REF!</definedName>
    <definedName name="Lista" localSheetId="29">#REF!</definedName>
    <definedName name="Lista" localSheetId="30">#REF!</definedName>
    <definedName name="Lista" localSheetId="32">#REF!</definedName>
    <definedName name="Lista" localSheetId="33">#REF!</definedName>
    <definedName name="Lista" localSheetId="23">#REF!</definedName>
    <definedName name="lista" localSheetId="24">'[35]Apoio - Tabelas e Gráficos'!$D$19:$D$157</definedName>
    <definedName name="Lista" localSheetId="25">#REF!</definedName>
    <definedName name="Lista" localSheetId="22">#REF!</definedName>
    <definedName name="Lista" localSheetId="31">#REF!</definedName>
    <definedName name="Lista" localSheetId="34">#REF!</definedName>
    <definedName name="Lista" localSheetId="37">#REF!</definedName>
    <definedName name="Lista" localSheetId="38">#REF!</definedName>
    <definedName name="Lista">#REF!</definedName>
    <definedName name="MAI_94" localSheetId="5">'[19]ponderação-neperiano'!$P$5:$P$73</definedName>
    <definedName name="MAI_94" localSheetId="26">'[19]ponderação-neperiano'!$P$5:$P$73</definedName>
    <definedName name="MAI_94" localSheetId="27">'[19]ponderação-neperiano'!$P$5:$P$73</definedName>
    <definedName name="MAI_94" localSheetId="25">'[19]ponderação-neperiano'!$P$5:$P$73</definedName>
    <definedName name="MAI_94">'[20]ponderação-neperiano'!$P$5:$P$73</definedName>
    <definedName name="MAI_95" localSheetId="5">'[19]ponderação-neperiano'!$AB$5:$AB$73</definedName>
    <definedName name="MAI_95" localSheetId="26">'[19]ponderação-neperiano'!$AB$5:$AB$73</definedName>
    <definedName name="MAI_95" localSheetId="27">'[19]ponderação-neperiano'!$AB$5:$AB$73</definedName>
    <definedName name="MAI_95" localSheetId="25">'[19]ponderação-neperiano'!$AB$5:$AB$73</definedName>
    <definedName name="MAI_95">'[20]ponderação-neperiano'!$AB$5:$AB$73</definedName>
    <definedName name="Mai_96" localSheetId="5">'[19]ponderação-neperiano'!$AN$5:$AN$73</definedName>
    <definedName name="Mai_96" localSheetId="26">'[19]ponderação-neperiano'!$AN$5:$AN$73</definedName>
    <definedName name="Mai_96" localSheetId="27">'[19]ponderação-neperiano'!$AN$5:$AN$73</definedName>
    <definedName name="Mai_96" localSheetId="25">'[19]ponderação-neperiano'!$AN$5:$AN$73</definedName>
    <definedName name="Mai_96">'[20]ponderação-neperiano'!$AN$5:$AN$73</definedName>
    <definedName name="Mai_97" localSheetId="5">'[19]ponderação-neperiano'!$AZ$5:$AZ$73</definedName>
    <definedName name="Mai_97" localSheetId="26">'[19]ponderação-neperiano'!$AZ$5:$AZ$73</definedName>
    <definedName name="Mai_97" localSheetId="27">'[19]ponderação-neperiano'!$AZ$5:$AZ$73</definedName>
    <definedName name="Mai_97" localSheetId="25">'[19]ponderação-neperiano'!$AZ$5:$AZ$73</definedName>
    <definedName name="Mai_97">'[20]ponderação-neperiano'!$AZ$5:$AZ$73</definedName>
    <definedName name="Mai_98" localSheetId="5">'[19]ponderação-neperiano'!$BL$5:$BL$73</definedName>
    <definedName name="Mai_98" localSheetId="26">'[19]ponderação-neperiano'!$BL$5:$BL$73</definedName>
    <definedName name="Mai_98" localSheetId="27">'[19]ponderação-neperiano'!$BL$5:$BL$73</definedName>
    <definedName name="Mai_98" localSheetId="25">'[19]ponderação-neperiano'!$BL$5:$BL$73</definedName>
    <definedName name="Mai_98">'[20]ponderação-neperiano'!$BL$5:$BL$73</definedName>
    <definedName name="Mai_99" localSheetId="5">'[19]ponderação-neperiano'!$BX$5:$BX$73</definedName>
    <definedName name="Mai_99" localSheetId="26">'[19]ponderação-neperiano'!$BX$5:$BX$73</definedName>
    <definedName name="Mai_99" localSheetId="27">'[19]ponderação-neperiano'!$BX$5:$BX$73</definedName>
    <definedName name="Mai_99" localSheetId="25">'[19]ponderação-neperiano'!$BX$5:$BX$73</definedName>
    <definedName name="Mai_99">'[20]ponderação-neperiano'!$BX$5:$BX$73</definedName>
    <definedName name="MAR_94" localSheetId="5">'[19]ponderação-neperiano'!$N$5:$N$73</definedName>
    <definedName name="MAR_94" localSheetId="26">'[19]ponderação-neperiano'!$N$5:$N$73</definedName>
    <definedName name="MAR_94" localSheetId="27">'[19]ponderação-neperiano'!$N$5:$N$73</definedName>
    <definedName name="MAR_94" localSheetId="25">'[19]ponderação-neperiano'!$N$5:$N$73</definedName>
    <definedName name="MAR_94">'[20]ponderação-neperiano'!$N$5:$N$73</definedName>
    <definedName name="MAR_95" localSheetId="5">'[19]ponderação-neperiano'!$Z$5:$Z$73</definedName>
    <definedName name="MAR_95" localSheetId="26">'[19]ponderação-neperiano'!$Z$5:$Z$73</definedName>
    <definedName name="MAR_95" localSheetId="27">'[19]ponderação-neperiano'!$Z$5:$Z$73</definedName>
    <definedName name="MAR_95" localSheetId="25">'[19]ponderação-neperiano'!$Z$5:$Z$73</definedName>
    <definedName name="MAR_95">'[20]ponderação-neperiano'!$Z$5:$Z$73</definedName>
    <definedName name="mar_96" localSheetId="5">'[19]ponderação-neperiano'!$AL$5:$AL$73</definedName>
    <definedName name="mar_96" localSheetId="26">'[19]ponderação-neperiano'!$AL$5:$AL$73</definedName>
    <definedName name="mar_96" localSheetId="27">'[19]ponderação-neperiano'!$AL$5:$AL$73</definedName>
    <definedName name="mar_96" localSheetId="25">'[19]ponderação-neperiano'!$AL$5:$AL$73</definedName>
    <definedName name="mar_96">'[20]ponderação-neperiano'!$AL$5:$AL$73</definedName>
    <definedName name="Mar_97" localSheetId="5">'[19]ponderação-neperiano'!$AX$5:$AX$73</definedName>
    <definedName name="Mar_97" localSheetId="26">'[19]ponderação-neperiano'!$AX$5:$AX$73</definedName>
    <definedName name="Mar_97" localSheetId="27">'[19]ponderação-neperiano'!$AX$5:$AX$73</definedName>
    <definedName name="Mar_97" localSheetId="25">'[19]ponderação-neperiano'!$AX$5:$AX$73</definedName>
    <definedName name="Mar_97">'[20]ponderação-neperiano'!$AX$5:$AX$73</definedName>
    <definedName name="Mar_98" localSheetId="5">'[19]ponderação-neperiano'!$BJ$5:$BJ$73</definedName>
    <definedName name="Mar_98" localSheetId="26">'[19]ponderação-neperiano'!$BJ$5:$BJ$73</definedName>
    <definedName name="Mar_98" localSheetId="27">'[19]ponderação-neperiano'!$BJ$5:$BJ$73</definedName>
    <definedName name="Mar_98" localSheetId="25">'[19]ponderação-neperiano'!$BJ$5:$BJ$73</definedName>
    <definedName name="Mar_98">'[20]ponderação-neperiano'!$BJ$5:$BJ$73</definedName>
    <definedName name="Mar_99" localSheetId="5">'[19]ponderação-neperiano'!$BV$5:$BV$73</definedName>
    <definedName name="Mar_99" localSheetId="26">'[19]ponderação-neperiano'!$BV$5:$BV$73</definedName>
    <definedName name="Mar_99" localSheetId="27">'[19]ponderação-neperiano'!$BV$5:$BV$73</definedName>
    <definedName name="Mar_99" localSheetId="25">'[19]ponderação-neperiano'!$BV$5:$BV$73</definedName>
    <definedName name="Mar_99">'[20]ponderação-neperiano'!$BV$5:$BV$73</definedName>
    <definedName name="meses_icei">OFFSET([38]icei_total_es!$A$129,COUNTA([38]icei_total_es!$A$129:$A$12010),0,[38]ICEI01!$C$35,1)</definedName>
    <definedName name="Meses_Idioma_Selecionado" localSheetId="5">[32]Tabelas!$B$4:$B$15</definedName>
    <definedName name="Meses_Idioma_Selecionado" localSheetId="6">[32]Tabelas!$B$4:$B$15</definedName>
    <definedName name="Meses_Idioma_Selecionado" localSheetId="3">[32]Tabelas!$B$4:$B$15</definedName>
    <definedName name="Meses_Idioma_Selecionado" localSheetId="4">[32]Tabelas!$B$4:$B$15</definedName>
    <definedName name="Meses_Idioma_Selecionado" localSheetId="26">[34]Tabelas!$B$4:$B$15</definedName>
    <definedName name="Meses_Idioma_Selecionado" localSheetId="24">[32]Tabelas!$B$4:$B$15</definedName>
    <definedName name="Meses_Idioma_Selecionado">[33]Tabelas!$B$4:$B$15</definedName>
    <definedName name="nfrtrs" hidden="1">[5]WB!$Q$257:$AK$257</definedName>
    <definedName name="NOV_94" localSheetId="5">'[19]ponderação-neperiano'!$V$5:$V$73</definedName>
    <definedName name="NOV_94" localSheetId="26">'[19]ponderação-neperiano'!$V$5:$V$73</definedName>
    <definedName name="NOV_94" localSheetId="27">'[19]ponderação-neperiano'!$V$5:$V$73</definedName>
    <definedName name="NOV_94" localSheetId="25">'[19]ponderação-neperiano'!$V$5:$V$73</definedName>
    <definedName name="NOV_94">'[20]ponderação-neperiano'!$V$5:$V$73</definedName>
    <definedName name="NOV_95" localSheetId="5">'[19]ponderação-neperiano'!$AH$5:$AH$73</definedName>
    <definedName name="NOV_95" localSheetId="26">'[19]ponderação-neperiano'!$AH$5:$AH$73</definedName>
    <definedName name="NOV_95" localSheetId="27">'[19]ponderação-neperiano'!$AH$5:$AH$73</definedName>
    <definedName name="NOV_95" localSheetId="25">'[19]ponderação-neperiano'!$AH$5:$AH$73</definedName>
    <definedName name="NOV_95">'[20]ponderação-neperiano'!$AH$5:$AH$73</definedName>
    <definedName name="Nov_96" localSheetId="5">'[19]ponderação-neperiano'!$AT$5:$AT$73</definedName>
    <definedName name="Nov_96" localSheetId="26">'[19]ponderação-neperiano'!$AT$5:$AT$73</definedName>
    <definedName name="Nov_96" localSheetId="27">'[19]ponderação-neperiano'!$AT$5:$AT$73</definedName>
    <definedName name="Nov_96" localSheetId="25">'[19]ponderação-neperiano'!$AT$5:$AT$73</definedName>
    <definedName name="Nov_96">'[20]ponderação-neperiano'!$AT$5:$AT$73</definedName>
    <definedName name="Nov_97" localSheetId="5">'[19]ponderação-neperiano'!$BF$5:$BF$73</definedName>
    <definedName name="Nov_97" localSheetId="26">'[19]ponderação-neperiano'!$BF$5:$BF$73</definedName>
    <definedName name="Nov_97" localSheetId="27">'[19]ponderação-neperiano'!$BF$5:$BF$73</definedName>
    <definedName name="Nov_97" localSheetId="25">'[19]ponderação-neperiano'!$BF$5:$BF$73</definedName>
    <definedName name="Nov_97">'[20]ponderação-neperiano'!$BF$5:$BF$73</definedName>
    <definedName name="Nov_98" localSheetId="5">'[19]ponderação-neperiano'!$BR$5:$BR$73</definedName>
    <definedName name="Nov_98" localSheetId="26">'[19]ponderação-neperiano'!$BR$5:$BR$73</definedName>
    <definedName name="Nov_98" localSheetId="27">'[19]ponderação-neperiano'!$BR$5:$BR$73</definedName>
    <definedName name="Nov_98" localSheetId="25">'[19]ponderação-neperiano'!$BR$5:$BR$73</definedName>
    <definedName name="Nov_98">'[20]ponderação-neperiano'!$BR$5:$BR$73</definedName>
    <definedName name="Nov_99" localSheetId="5">'[19]ponderação-neperiano'!$CD$5:$CD$73</definedName>
    <definedName name="Nov_99" localSheetId="26">'[19]ponderação-neperiano'!$CD$5:$CD$73</definedName>
    <definedName name="Nov_99" localSheetId="27">'[19]ponderação-neperiano'!$CD$5:$CD$73</definedName>
    <definedName name="Nov_99" localSheetId="25">'[19]ponderação-neperiano'!$CD$5:$CD$73</definedName>
    <definedName name="Nov_99">'[20]ponderação-neperiano'!$CD$5:$CD$73</definedName>
    <definedName name="OUT_94" localSheetId="5">'[19]ponderação-neperiano'!$U$5:$U$73</definedName>
    <definedName name="OUT_94" localSheetId="26">'[19]ponderação-neperiano'!$U$5:$U$73</definedName>
    <definedName name="OUT_94" localSheetId="27">'[19]ponderação-neperiano'!$U$5:$U$73</definedName>
    <definedName name="OUT_94" localSheetId="25">'[19]ponderação-neperiano'!$U$5:$U$73</definedName>
    <definedName name="OUT_94">'[20]ponderação-neperiano'!$U$5:$U$73</definedName>
    <definedName name="OUT_95" localSheetId="5">'[19]ponderação-neperiano'!$AG$5:$AG$73</definedName>
    <definedName name="OUT_95" localSheetId="26">'[19]ponderação-neperiano'!$AG$5:$AG$73</definedName>
    <definedName name="OUT_95" localSheetId="27">'[19]ponderação-neperiano'!$AG$5:$AG$73</definedName>
    <definedName name="OUT_95" localSheetId="25">'[19]ponderação-neperiano'!$AG$5:$AG$73</definedName>
    <definedName name="OUT_95">'[20]ponderação-neperiano'!$AG$5:$AG$73</definedName>
    <definedName name="Out_96" localSheetId="5">'[19]ponderação-neperiano'!$AS$5:$AS$73</definedName>
    <definedName name="Out_96" localSheetId="26">'[19]ponderação-neperiano'!$AS$5:$AS$73</definedName>
    <definedName name="Out_96" localSheetId="27">'[19]ponderação-neperiano'!$AS$5:$AS$73</definedName>
    <definedName name="Out_96" localSheetId="25">'[19]ponderação-neperiano'!$AS$5:$AS$73</definedName>
    <definedName name="Out_96">'[20]ponderação-neperiano'!$AS$5:$AS$73</definedName>
    <definedName name="Out_97" localSheetId="5">'[19]ponderação-neperiano'!$BE$5:$BE$73</definedName>
    <definedName name="Out_97" localSheetId="26">'[19]ponderação-neperiano'!$BE$5:$BE$73</definedName>
    <definedName name="Out_97" localSheetId="27">'[19]ponderação-neperiano'!$BE$5:$BE$73</definedName>
    <definedName name="Out_97" localSheetId="25">'[19]ponderação-neperiano'!$BE$5:$BE$73</definedName>
    <definedName name="Out_97">'[20]ponderação-neperiano'!$BE$5:$BE$73</definedName>
    <definedName name="Out_98" localSheetId="5">'[19]ponderação-neperiano'!$BQ$5:$BQ$73</definedName>
    <definedName name="Out_98" localSheetId="26">'[19]ponderação-neperiano'!$BQ$5:$BQ$73</definedName>
    <definedName name="Out_98" localSheetId="27">'[19]ponderação-neperiano'!$BQ$5:$BQ$73</definedName>
    <definedName name="Out_98" localSheetId="25">'[19]ponderação-neperiano'!$BQ$5:$BQ$73</definedName>
    <definedName name="Out_98">'[20]ponderação-neperiano'!$BQ$5:$BQ$73</definedName>
    <definedName name="Out_99" localSheetId="5">'[19]ponderação-neperiano'!$CC$5:$CC$73</definedName>
    <definedName name="Out_99" localSheetId="26">'[19]ponderação-neperiano'!$CC$5:$CC$73</definedName>
    <definedName name="Out_99" localSheetId="27">'[19]ponderação-neperiano'!$CC$5:$CC$73</definedName>
    <definedName name="Out_99" localSheetId="25">'[19]ponderação-neperiano'!$CC$5:$CC$73</definedName>
    <definedName name="Out_99">'[20]ponderação-neperiano'!$CC$5:$CC$73</definedName>
    <definedName name="PERIODO_MES_ATUAL" localSheetId="11">#REF!</definedName>
    <definedName name="PERIODO_MES_ATUAL" localSheetId="4">#REF!</definedName>
    <definedName name="PERIODO_MES_ATUAL" localSheetId="26">#REF!</definedName>
    <definedName name="PERIODO_MES_ATUAL" localSheetId="27">#REF!</definedName>
    <definedName name="PERIODO_MES_ATUAL" localSheetId="28">#REF!</definedName>
    <definedName name="PERIODO_MES_ATUAL" localSheetId="29">#REF!</definedName>
    <definedName name="PERIODO_MES_ATUAL" localSheetId="30">#REF!</definedName>
    <definedName name="PERIODO_MES_ATUAL" localSheetId="32">#REF!</definedName>
    <definedName name="PERIODO_MES_ATUAL" localSheetId="33">#REF!</definedName>
    <definedName name="PERIODO_MES_ATUAL" localSheetId="23">#REF!</definedName>
    <definedName name="PERIODO_MES_ATUAL" localSheetId="24">#REF!</definedName>
    <definedName name="PERIODO_MES_ATUAL" localSheetId="25">#REF!</definedName>
    <definedName name="PERIODO_MES_ATUAL" localSheetId="22">#REF!</definedName>
    <definedName name="PERIODO_MES_ATUAL" localSheetId="31">#REF!</definedName>
    <definedName name="PERIODO_MES_ATUAL" localSheetId="34">#REF!</definedName>
    <definedName name="PERIODO_MES_ATUAL" localSheetId="37">#REF!</definedName>
    <definedName name="PERIODO_MES_ATUAL" localSheetId="38">#REF!</definedName>
    <definedName name="PERIODO_MES_ATUAL">#REF!</definedName>
    <definedName name="PESO" localSheetId="5">[19]entrada!$F$9:$F$425</definedName>
    <definedName name="PESO" localSheetId="26">[19]entrada!$F$9:$F$425</definedName>
    <definedName name="PESO" localSheetId="27">[19]entrada!$F$9:$F$425</definedName>
    <definedName name="PESO" localSheetId="25">[19]entrada!$F$9:$F$425</definedName>
    <definedName name="PESO">[20]entrada!$F$9:$F$425</definedName>
    <definedName name="PESOS" localSheetId="5">'[19]ponderação-neperiano'!$J$5:$J$73</definedName>
    <definedName name="PESOS" localSheetId="26">'[19]ponderação-neperiano'!$J$5:$J$73</definedName>
    <definedName name="PESOS" localSheetId="27">'[19]ponderação-neperiano'!$J$5:$J$73</definedName>
    <definedName name="PESOS" localSheetId="25">'[19]ponderação-neperiano'!$J$5:$J$73</definedName>
    <definedName name="PESOS">'[20]ponderação-neperiano'!$J$5:$J$73</definedName>
    <definedName name="PIM" localSheetId="5">#REF!</definedName>
    <definedName name="PIM" localSheetId="6">#REF!</definedName>
    <definedName name="PIM" localSheetId="11">#REF!</definedName>
    <definedName name="PIM" localSheetId="3">#REF!</definedName>
    <definedName name="PIM" localSheetId="4">#REF!</definedName>
    <definedName name="PIM" localSheetId="26">#REF!</definedName>
    <definedName name="PIM" localSheetId="27">#REF!</definedName>
    <definedName name="PIM" localSheetId="30">#REF!</definedName>
    <definedName name="PIM" localSheetId="24">#REF!</definedName>
    <definedName name="PIM" localSheetId="25">#REF!</definedName>
    <definedName name="PIM">#REF!</definedName>
    <definedName name="port" localSheetId="5">#REF!</definedName>
    <definedName name="port" localSheetId="6">#REF!</definedName>
    <definedName name="port" localSheetId="11">#REF!</definedName>
    <definedName name="port" localSheetId="3">#REF!</definedName>
    <definedName name="port" localSheetId="4">#REF!</definedName>
    <definedName name="port" localSheetId="26">#REF!</definedName>
    <definedName name="port" localSheetId="27">#REF!</definedName>
    <definedName name="port" localSheetId="28">#REF!</definedName>
    <definedName name="port" localSheetId="29">#REF!</definedName>
    <definedName name="port" localSheetId="30">#REF!</definedName>
    <definedName name="port" localSheetId="32">#REF!</definedName>
    <definedName name="port" localSheetId="33">#REF!</definedName>
    <definedName name="port" localSheetId="23">#REF!</definedName>
    <definedName name="port" localSheetId="24">#REF!</definedName>
    <definedName name="port" localSheetId="25">#REF!</definedName>
    <definedName name="port" localSheetId="22">#REF!</definedName>
    <definedName name="port" localSheetId="31">#REF!</definedName>
    <definedName name="port" localSheetId="34">#REF!</definedName>
    <definedName name="port" localSheetId="37">#REF!</definedName>
    <definedName name="port" localSheetId="38">#REF!</definedName>
    <definedName name="port">#REF!</definedName>
    <definedName name="PROD" localSheetId="5">[19]entrada!$E$9:$E$425</definedName>
    <definedName name="PROD" localSheetId="26">[19]entrada!$E$9:$E$425</definedName>
    <definedName name="PROD" localSheetId="27">[19]entrada!$E$9:$E$425</definedName>
    <definedName name="PROD" localSheetId="25">[19]entrada!$E$9:$E$425</definedName>
    <definedName name="PROD">[20]entrada!$E$9:$E$425</definedName>
    <definedName name="Rodape" localSheetId="26">'S4. G10'!#REF!</definedName>
    <definedName name="Rodape_Ingl" localSheetId="26">'S4. G10'!#REF!</definedName>
    <definedName name="Rodape_Port" localSheetId="26">'S4. G10'!#REF!</definedName>
    <definedName name="Rwvu.sa97." hidden="1">[31]Rev!$B$1:$B$65536,[31]Rev!$C$1:$D$65536,[31]Rev!$AB$1:$AB$65536,[31]Rev!$L$1:$Q$65536</definedName>
    <definedName name="S" localSheetId="5">#REF!</definedName>
    <definedName name="S" localSheetId="6">#REF!</definedName>
    <definedName name="S" localSheetId="3">#REF!</definedName>
    <definedName name="S" localSheetId="4">#REF!</definedName>
    <definedName name="S">#REF!</definedName>
    <definedName name="s2g1a" localSheetId="7">OFFSET('S2. G3'!$C$1,26,,COUNTIFS('S2. G3'!$C$233:$C$626,"&lt;&gt;"&amp;""),1)</definedName>
    <definedName name="s2g1a" localSheetId="29">OFFSET('S4. G13'!$C$1,26,,COUNTIFS('S4. G13'!$C$74:$C$467,"&lt;&gt;"&amp;""),1)</definedName>
    <definedName name="s2g1a" localSheetId="30">OFFSET('S4. G14'!$C$1,26,,COUNTIFS('S4. G14'!$C$74:$C$467,"&lt;&gt;"&amp;""),1)</definedName>
    <definedName name="s2g1b" localSheetId="7">OFFSET('S2. G3'!$D$1,26,,COUNTIFS('S2. G3'!$D$233:$D$626,"&lt;&gt;"&amp;""),1)</definedName>
    <definedName name="s2g1b" localSheetId="29">OFFSET('S4. G13'!$D$1,26,,COUNTIFS('S4. G13'!$D$74:$D$467,"&lt;&gt;"&amp;""),1)</definedName>
    <definedName name="s2g1b" localSheetId="30">OFFSET('S4. G14'!$D$1,26,,COUNTIFS('S4. G14'!$D$74:$D$467,"&lt;&gt;"&amp;""),1)</definedName>
    <definedName name="s2g1c" localSheetId="7">OFFSET('S2. G3'!$E$1,26,,COUNTIFS('S2. G3'!$E$233:$E$626,"&lt;&gt;"&amp;""),1)</definedName>
    <definedName name="s2g1c" localSheetId="29">OFFSET('S4. G13'!$E$1,26,,COUNTIFS('S4. G13'!$E$74:$E$467,"&lt;&gt;"&amp;""),1)</definedName>
    <definedName name="s2g1c" localSheetId="30">OFFSET('S4. G14'!$E$1,26,,COUNTIFS('S4. G14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5">'[19]ponderação-neperiano'!$T$5:$T$73</definedName>
    <definedName name="SET_94" localSheetId="26">'[19]ponderação-neperiano'!$T$5:$T$73</definedName>
    <definedName name="SET_94" localSheetId="27">'[19]ponderação-neperiano'!$T$5:$T$73</definedName>
    <definedName name="SET_94" localSheetId="25">'[19]ponderação-neperiano'!$T$5:$T$73</definedName>
    <definedName name="SET_94">'[20]ponderação-neperiano'!$T$5:$T$73</definedName>
    <definedName name="SET_95" localSheetId="5">'[19]ponderação-neperiano'!$AF$5:$AF$73</definedName>
    <definedName name="SET_95" localSheetId="26">'[19]ponderação-neperiano'!$AF$5:$AF$73</definedName>
    <definedName name="SET_95" localSheetId="27">'[19]ponderação-neperiano'!$AF$5:$AF$73</definedName>
    <definedName name="SET_95" localSheetId="25">'[19]ponderação-neperiano'!$AF$5:$AF$73</definedName>
    <definedName name="SET_95">'[20]ponderação-neperiano'!$AF$5:$AF$73</definedName>
    <definedName name="Set_96" localSheetId="5">'[19]ponderação-neperiano'!$AR$5:$AR$73</definedName>
    <definedName name="Set_96" localSheetId="26">'[19]ponderação-neperiano'!$AR$5:$AR$73</definedName>
    <definedName name="Set_96" localSheetId="27">'[19]ponderação-neperiano'!$AR$5:$AR$73</definedName>
    <definedName name="Set_96" localSheetId="25">'[19]ponderação-neperiano'!$AR$5:$AR$73</definedName>
    <definedName name="Set_96">'[20]ponderação-neperiano'!$AR$5:$AR$73</definedName>
    <definedName name="Set_97" localSheetId="5">'[19]ponderação-neperiano'!$BD$5:$BD$73</definedName>
    <definedName name="Set_97" localSheetId="26">'[19]ponderação-neperiano'!$BD$5:$BD$73</definedName>
    <definedName name="Set_97" localSheetId="27">'[19]ponderação-neperiano'!$BD$5:$BD$73</definedName>
    <definedName name="Set_97" localSheetId="25">'[19]ponderação-neperiano'!$BD$5:$BD$73</definedName>
    <definedName name="Set_97">'[20]ponderação-neperiano'!$BD$5:$BD$73</definedName>
    <definedName name="Set_98" localSheetId="5">'[19]ponderação-neperiano'!$BP$5:$BP$73</definedName>
    <definedName name="Set_98" localSheetId="26">'[19]ponderação-neperiano'!$BP$5:$BP$73</definedName>
    <definedName name="Set_98" localSheetId="27">'[19]ponderação-neperiano'!$BP$5:$BP$73</definedName>
    <definedName name="Set_98" localSheetId="25">'[19]ponderação-neperiano'!$BP$5:$BP$73</definedName>
    <definedName name="Set_98">'[20]ponderação-neperiano'!$BP$5:$BP$73</definedName>
    <definedName name="Set_99" localSheetId="5">'[19]ponderação-neperiano'!$CB$5:$CB$73</definedName>
    <definedName name="Set_99" localSheetId="26">'[19]ponderação-neperiano'!$CB$5:$CB$73</definedName>
    <definedName name="Set_99" localSheetId="27">'[19]ponderação-neperiano'!$CB$5:$CB$73</definedName>
    <definedName name="Set_99" localSheetId="25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5">[39]Tab01!$1:$1048576</definedName>
    <definedName name="TAB" localSheetId="26">'[19]ponderação-neperiano'!$A$4:$CK$324</definedName>
    <definedName name="TAB" localSheetId="27">'[19]ponderação-neperiano'!$A$4:$CK$324</definedName>
    <definedName name="TAB" localSheetId="25">'[19]ponderação-neperiano'!$A$4:$CK$324</definedName>
    <definedName name="TAB">'[20]ponderação-neperiano'!$A$4:$CK$324</definedName>
    <definedName name="Tab_01" localSheetId="5">[35]Tab01!$1:$1048576</definedName>
    <definedName name="Tab_01" localSheetId="6">[35]Tab01!$1:$1048576</definedName>
    <definedName name="Tab_01" localSheetId="3">[35]Tab01!$1:$1048576</definedName>
    <definedName name="Tab_01" localSheetId="4">[35]Tab01!$1:$1048576</definedName>
    <definedName name="Tab_01" localSheetId="24">[35]Tab01!$1:$1048576</definedName>
    <definedName name="Tab_01">[36]Tab01!$1:$1048576</definedName>
    <definedName name="Tab_03" localSheetId="5">[35]Tab03!$1:$1048576</definedName>
    <definedName name="Tab_03" localSheetId="6">[35]Tab03!$1:$1048576</definedName>
    <definedName name="Tab_03" localSheetId="3">[35]Tab03!$1:$1048576</definedName>
    <definedName name="Tab_03" localSheetId="4">[35]Tab03!$1:$1048576</definedName>
    <definedName name="Tab_03" localSheetId="24">[35]Tab03!$1:$1048576</definedName>
    <definedName name="Tab_03">[36]Tab03!$1:$1048576</definedName>
    <definedName name="Tab_04" localSheetId="5">[35]Tab04!$1:$1048576</definedName>
    <definedName name="Tab_04" localSheetId="6">[35]Tab04!$1:$1048576</definedName>
    <definedName name="Tab_04" localSheetId="3">[35]Tab04!$1:$1048576</definedName>
    <definedName name="Tab_04" localSheetId="4">[35]Tab04!$1:$1048576</definedName>
    <definedName name="Tab_04" localSheetId="24">[35]Tab04!$1:$1048576</definedName>
    <definedName name="Tab_04">[36]Tab04!$1:$1048576</definedName>
    <definedName name="Tab_05" localSheetId="5">[35]Tab05!$1:$1048576</definedName>
    <definedName name="Tab_05" localSheetId="6">[35]Tab05!$1:$1048576</definedName>
    <definedName name="Tab_05" localSheetId="3">[35]Tab05!$1:$1048576</definedName>
    <definedName name="Tab_05" localSheetId="4">[35]Tab05!$1:$1048576</definedName>
    <definedName name="Tab_05" localSheetId="24">[35]Tab05!$1:$1048576</definedName>
    <definedName name="Tab_05">[36]Tab05!$1:$1048576</definedName>
    <definedName name="Tab_06" localSheetId="5">[35]Tab06!$1:$1048576</definedName>
    <definedName name="Tab_06" localSheetId="6">[35]Tab06!$1:$1048576</definedName>
    <definedName name="Tab_06" localSheetId="3">[35]Tab06!$1:$1048576</definedName>
    <definedName name="Tab_06" localSheetId="4">[35]Tab06!$1:$1048576</definedName>
    <definedName name="Tab_06" localSheetId="24">[35]Tab06!$1:$1048576</definedName>
    <definedName name="Tab_06">[36]Tab06!$1:$1048576</definedName>
    <definedName name="Tab_08" localSheetId="5">[35]Tab08!$1:$1048576</definedName>
    <definedName name="Tab_08" localSheetId="6">[35]Tab08!$1:$1048576</definedName>
    <definedName name="Tab_08" localSheetId="3">[35]Tab08!$1:$1048576</definedName>
    <definedName name="Tab_08" localSheetId="4">[35]Tab08!$1:$1048576</definedName>
    <definedName name="Tab_08" localSheetId="24">[35]Tab08!$1:$1048576</definedName>
    <definedName name="Tab_08">[36]Tab08!$1:$1048576</definedName>
    <definedName name="Tab_09" localSheetId="5">[35]Tab09!$1:$1048576</definedName>
    <definedName name="Tab_09" localSheetId="6">[35]Tab09!$1:$1048576</definedName>
    <definedName name="Tab_09" localSheetId="3">[35]Tab09!$1:$1048576</definedName>
    <definedName name="Tab_09" localSheetId="4">[35]Tab09!$1:$1048576</definedName>
    <definedName name="Tab_09" localSheetId="24">[35]Tab09!$1:$1048576</definedName>
    <definedName name="Tab_09">[36]Tab09!$1:$1048576</definedName>
    <definedName name="Tab_10" localSheetId="5">[35]Tab10!$1:$1048576</definedName>
    <definedName name="Tab_10" localSheetId="6">[35]Tab10!$1:$1048576</definedName>
    <definedName name="Tab_10" localSheetId="3">[35]Tab10!$1:$1048576</definedName>
    <definedName name="Tab_10" localSheetId="4">[35]Tab10!$1:$1048576</definedName>
    <definedName name="Tab_10" localSheetId="24">[35]Tab10!$1:$1048576</definedName>
    <definedName name="Tab_10">[36]Tab10!$1:$1048576</definedName>
    <definedName name="Tab_11" localSheetId="5">[35]Tab11!$1:$1048576</definedName>
    <definedName name="Tab_11" localSheetId="6">[35]Tab11!$1:$1048576</definedName>
    <definedName name="Tab_11" localSheetId="3">[35]Tab11!$1:$1048576</definedName>
    <definedName name="Tab_11" localSheetId="4">[35]Tab11!$1:$1048576</definedName>
    <definedName name="Tab_11" localSheetId="24">[35]Tab11!$1:$1048576</definedName>
    <definedName name="Tab_11">[36]Tab11!$1:$1048576</definedName>
    <definedName name="Tab_13" localSheetId="5">[35]Tab13!$1:$1048576</definedName>
    <definedName name="Tab_13" localSheetId="6">[35]Tab13!$1:$1048576</definedName>
    <definedName name="Tab_13" localSheetId="3">[35]Tab13!$1:$1048576</definedName>
    <definedName name="Tab_13" localSheetId="4">[35]Tab13!$1:$1048576</definedName>
    <definedName name="Tab_13" localSheetId="24">[35]Tab13!$1:$1048576</definedName>
    <definedName name="Tab_13">[36]Tab13!$1:$1048576</definedName>
    <definedName name="Tab_14" localSheetId="5">[35]Tab14!$1:$1048576</definedName>
    <definedName name="Tab_14" localSheetId="6">[35]Tab14!$1:$1048576</definedName>
    <definedName name="Tab_14" localSheetId="3">[35]Tab14!$1:$1048576</definedName>
    <definedName name="Tab_14" localSheetId="4">[35]Tab14!$1:$1048576</definedName>
    <definedName name="Tab_14" localSheetId="24">[35]Tab14!$1:$1048576</definedName>
    <definedName name="Tab_14">[36]Tab14!$1:$1048576</definedName>
    <definedName name="Tab_15" localSheetId="5">[35]Tab15!$1:$1048576</definedName>
    <definedName name="Tab_15" localSheetId="6">[35]Tab15!$1:$1048576</definedName>
    <definedName name="Tab_15" localSheetId="3">[35]Tab15!$1:$1048576</definedName>
    <definedName name="Tab_15" localSheetId="4">[35]Tab15!$1:$1048576</definedName>
    <definedName name="Tab_15" localSheetId="24">[35]Tab15!$1:$1048576</definedName>
    <definedName name="Tab_15">[36]Tab15!$1:$1048576</definedName>
    <definedName name="Tab_18" localSheetId="5">[35]Tab18!$1:$1048576</definedName>
    <definedName name="Tab_18" localSheetId="6">[35]Tab18!$1:$1048576</definedName>
    <definedName name="Tab_18" localSheetId="3">[35]Tab18!$1:$1048576</definedName>
    <definedName name="Tab_18" localSheetId="4">[35]Tab18!$1:$1048576</definedName>
    <definedName name="Tab_18" localSheetId="24">[35]Tab18!$1:$1048576</definedName>
    <definedName name="Tab_18">[36]Tab18!$1:$1048576</definedName>
    <definedName name="Tab_19" localSheetId="5">[35]Tab19!$1:$1048576</definedName>
    <definedName name="Tab_19" localSheetId="6">[35]Tab19!$1:$1048576</definedName>
    <definedName name="Tab_19" localSheetId="3">[35]Tab19!$1:$1048576</definedName>
    <definedName name="Tab_19" localSheetId="4">[35]Tab19!$1:$1048576</definedName>
    <definedName name="Tab_19" localSheetId="24">[35]Tab19!$1:$1048576</definedName>
    <definedName name="Tab_19">[36]Tab19!$1:$1048576</definedName>
    <definedName name="Tab_20" localSheetId="5">[35]Tab20!$1:$1048576</definedName>
    <definedName name="Tab_20" localSheetId="6">[35]Tab20!$1:$1048576</definedName>
    <definedName name="Tab_20" localSheetId="3">[35]Tab20!$1:$1048576</definedName>
    <definedName name="Tab_20" localSheetId="4">[35]Tab20!$1:$1048576</definedName>
    <definedName name="Tab_20" localSheetId="24">[35]Tab20!$1:$1048576</definedName>
    <definedName name="Tab_20">[36]Tab20!$1:$1048576</definedName>
    <definedName name="tabela">[40]Tab03!$1:$1048576</definedName>
    <definedName name="Trimestres1">OFFSET('[41]4 - Tabela 1'!$A$9,0,0,COUNTA('[41]4 - Tabela 1'!$E:$E)-2,2)</definedName>
    <definedName name="Trimestres10">OFFSET('[41]22 - Tabela 10'!$A$9,0,0,COUNTA('[41]22 - Tabela 10'!$E:$E)-2,2)</definedName>
    <definedName name="Trimestres100">OFFSET('[41]202 - Tabela 100'!$A$9,0,0,COUNTA('[41]202 - Tabela 100'!$E:$E)-2,2)</definedName>
    <definedName name="Trimestres101">OFFSET('[41]204 - Tabela 101'!$A$9,0,0,COUNTA('[41]204 - Tabela 101'!$E:$E)-2,2)</definedName>
    <definedName name="Trimestres102">OFFSET('[41]206 - Tabela 102'!$A$9,0,0,COUNTA('[41]206 - Tabela 102'!$E:$E)-2,2)</definedName>
    <definedName name="Trimestres103">OFFSET('[41]208 - Tabela 103'!$A$9,0,0,COUNTA('[41]208 - Tabela 103'!$E:$E)-1,2)</definedName>
    <definedName name="Trimestres104">OFFSET('[41]210 - Tabela 104'!$A$9,0,0,COUNTA('[41]210 - Tabela 104'!$E:$E)-1,2)</definedName>
    <definedName name="Trimestres105">OFFSET('[41]212 - Tabela 105'!$A$9,0,0,COUNTA('[41]212 - Tabela 105'!$E:$E)-1,2)</definedName>
    <definedName name="Trimestres106">OFFSET('[41]214 - Tabela 106'!$A$9,0,0,COUNTA('[41]214 - Tabela 106'!$E:$E)-1,2)</definedName>
    <definedName name="Trimestres107">OFFSET('[41]216 - Tabela 107'!$A$9,0,0,COUNTA('[41]216 - Tabela 107'!$E:$E)-1,2)</definedName>
    <definedName name="Trimestres108">OFFSET('[41]218 - Tabela 108'!$A$9,0,0,COUNTA('[41]218 - Tabela 108'!$E:$E)-1,2)</definedName>
    <definedName name="Trimestres109">OFFSET('[41]220 - Tabela 109'!$A$9,0,0,COUNTA('[41]220 - Tabela 109'!$E:$E)-1,2)</definedName>
    <definedName name="Trimestres11">OFFSET('[41]24 - Tabela 11'!$A$9,0,0,COUNTA('[41]24 - Tabela 11'!$E:$E)-2,2)</definedName>
    <definedName name="Trimestres110">OFFSET('[41]222 - Tabela 110'!$A$9,0,0,COUNTA('[41]222 - Tabela 110'!$E:$E)-1,2)</definedName>
    <definedName name="Trimestres111">OFFSET('[41]224 - Tabela 111'!$A$9,0,0,COUNTA('[41]224 - Tabela 111'!$E:$E)-1,2)</definedName>
    <definedName name="Trimestres112">OFFSET('[41]226 - Tabela 112'!$A$9,0,0,COUNTA('[41]226 - Tabela 112'!$E:$E)-1,2)</definedName>
    <definedName name="Trimestres12">OFFSET('[41]26 - Tabela 12'!$A$9,0,0,COUNTA('[41]26 - Tabela 12'!$E:$E)-2,2)</definedName>
    <definedName name="Trimestres13">OFFSET('[41]28 - Tabela 13'!$A$9,0,0,COUNTA('[41]28 - Tabela 13'!$E:$E)-2,2)</definedName>
    <definedName name="Trimestres14">OFFSET('[41]30 - Tabela 14'!$A$9,0,0,COUNTA('[41]30 - Tabela 14'!$E:$E)-2,2)</definedName>
    <definedName name="Trimestres15">OFFSET('[41]32 - Tabela 15'!$A$9,0,0,COUNTA('[41]32 - Tabela 15'!$E:$E)-2,2)</definedName>
    <definedName name="Trimestres16">OFFSET('[41]34 - Tabela 16'!$A$9,0,0,COUNTA('[41]34 - Tabela 16'!$E:$E)-2,2)</definedName>
    <definedName name="Trimestres17">OFFSET('[41]36 - Tabela 17'!$A$9,0,0,COUNTA('[41]36 - Tabela 17'!$E:$E)-2,2)</definedName>
    <definedName name="Trimestres18">OFFSET('[41]38 - Tabela 18'!$A$9,0,0,COUNTA('[41]38 - Tabela 18'!$E:$E)-2,2)</definedName>
    <definedName name="Trimestres19">OFFSET('[41]40 - Tabela 19'!$A$9,0,0,COUNTA('[41]40 - Tabela 19'!$E:$E)-2,2)</definedName>
    <definedName name="Trimestres2">OFFSET('[41]6 - Tabela 2'!$A$9,0,0,COUNTA('[41]6 - Tabela 2'!$E:$E)-2,2)</definedName>
    <definedName name="Trimestres20">OFFSET('[41]42 - Tabela 20'!$A$9,0,0,COUNTA('[41]42 - Tabela 20'!$E:$E)-2,2)</definedName>
    <definedName name="Trimestres21">OFFSET('[41]44 - Tabela 21'!$A$9,0,0,COUNTA('[41]44 - Tabela 21'!$E:$E)-2,2)</definedName>
    <definedName name="Trimestres22">OFFSET('[41]46 - Tabela 22'!$A$9,0,0,COUNTA('[41]46 - Tabela 22'!$E:$E)-2,2)</definedName>
    <definedName name="Trimestres23">OFFSET('[41]48 - Tabela 23'!$A$9,0,0,COUNTA('[41]48 - Tabela 23'!$E:$E)-2,2)</definedName>
    <definedName name="Trimestres24">OFFSET('[41]50 - Tabela 24'!$A$9,0,0,COUNTA('[41]50 - Tabela 24'!$E:$E)-2,2)</definedName>
    <definedName name="Trimestres25">OFFSET('[41]52 - Tabela 25'!$A$9,0,0,COUNTA('[41]52 - Tabela 25'!$E:$E)-2,2)</definedName>
    <definedName name="Trimestres26">OFFSET('[41]54 - Tabela 26'!$A$9,0,0,COUNTA('[41]54 - Tabela 26'!$E:$E)-2,2)</definedName>
    <definedName name="Trimestres27">OFFSET('[41]56 - Tabela 27'!$A$9,0,0,COUNTA('[41]56 - Tabela 27'!$E:$E)-2,2)</definedName>
    <definedName name="Trimestres28">OFFSET('[41]58 - Tabela 28'!$A$9,0,0,COUNTA('[41]58 - Tabela 28'!$E:$E)-2,2)</definedName>
    <definedName name="Trimestres29">OFFSET('[41]60 - Tabela 29'!$A$9,0,0,COUNTA('[41]60 - Tabela 29'!$E:$E)-2,2)</definedName>
    <definedName name="Trimestres3">OFFSET('[41]8 - Tabela 3'!$A$9,0,0,COUNTA('[41]8 - Tabela 3'!$E:$E)-2,2)</definedName>
    <definedName name="Trimestres30">OFFSET('[41]62 - Tabela 30'!$A$9,0,0,COUNTA('[41]62 - Tabela 30'!$E:$E)-2,2)</definedName>
    <definedName name="Trimestres31">OFFSET('[41]64 - Tabela 31'!$A$9,0,0,COUNTA('[41]64 - Tabela 31'!$E:$E)-2,2)</definedName>
    <definedName name="Trimestres32">OFFSET('[41]66 - Tabela 32'!$A$9,0,0,COUNTA('[41]66 - Tabela 32'!$E:$E)-2,2)</definedName>
    <definedName name="Trimestres33">OFFSET('[41]68 - Tabela 33'!$A$9,0,0,COUNTA('[41]68 - Tabela 33'!$E:$E)-2,2)</definedName>
    <definedName name="Trimestres34">OFFSET('[41]70 - Tabela 34'!$A$9,0,0,COUNTA('[41]70 - Tabela 34'!$E:$E)-2,2)</definedName>
    <definedName name="Trimestres35">OFFSET('[41]72 - Tabela 35'!$A$9,0,0,COUNTA('[41]72 - Tabela 35'!$E:$E)-2,2)</definedName>
    <definedName name="Trimestres36">OFFSET('[41]74 - Tabela 36'!$A$9,0,0,COUNTA('[41]74 - Tabela 36'!$E:$E)-2,2)</definedName>
    <definedName name="Trimestres37">OFFSET('[41]76 - Tabela 37'!$A$9,0,0,COUNTA('[41]76 - Tabela 37'!$E:$E)-2,2)</definedName>
    <definedName name="Trimestres38">OFFSET('[41]78 - Tabela 38'!$A$9,0,0,COUNTA('[41]78 - Tabela 38'!$E:$E)-2,2)</definedName>
    <definedName name="Trimestres39">OFFSET('[41]80 - Tabela 39'!$A$9,0,0,COUNTA('[41]80 - Tabela 39'!$E:$E)-2,2)</definedName>
    <definedName name="Trimestres4">OFFSET('[41]10 - Tabela 4'!$A$9,0,0,COUNTA('[41]10 - Tabela 4'!$E:$E)-2,2)</definedName>
    <definedName name="Trimestres40">OFFSET('[41]82 - Tabela 40'!$A$9,0,0,COUNTA('[41]82 - Tabela 40'!$E:$E)-2,2)</definedName>
    <definedName name="Trimestres41">OFFSET('[41]84 - Tabela 41'!$A$9,0,0,COUNTA('[41]84 - Tabela 41'!$E:$E)-2,2)</definedName>
    <definedName name="Trimestres42">OFFSET('[41]86 - Tabela 42'!$A$9,0,0,COUNTA('[41]86 - Tabela 42'!$E:$E)-2,2)</definedName>
    <definedName name="Trimestres43">OFFSET('[41]88 - Tabela 43'!$A$9,0,0,COUNTA('[41]88 - Tabela 43'!$E:$E)-2,2)</definedName>
    <definedName name="Trimestres44">OFFSET('[41]90 - Tabela 44'!$A$9,0,0,COUNTA('[41]90 - Tabela 44'!$E:$E)-2,2)</definedName>
    <definedName name="Trimestres45">OFFSET('[41]92 - Tabela 45'!$A$9,0,0,COUNTA('[41]92 - Tabela 45'!$E:$E)-2,2)</definedName>
    <definedName name="Trimestres46">OFFSET('[41]94 - Tabela 46'!$A$9,0,0,COUNTA('[41]94 - Tabela 46'!$E:$E)-2,2)</definedName>
    <definedName name="Trimestres47">OFFSET('[41]96 - Tabela 47'!$A$9,0,0,COUNTA('[41]96 - Tabela 47'!$E:$E)-2,2)</definedName>
    <definedName name="Trimestres48">OFFSET('[41]98 - Tabela 48'!$A$9,0,0,COUNTA('[41]98 - Tabela 48'!$E:$E)-2,2)</definedName>
    <definedName name="Trimestres49">OFFSET('[41]100 - Tabela 49'!$A$9,0,0,COUNTA('[41]100 - Tabela 49'!$E:$E)-2,2)</definedName>
    <definedName name="Trimestres5">OFFSET('[41]12 - Tabela 5'!$A$9,0,0,COUNTA('[41]12 - Tabela 5'!$E:$E)-2,2)</definedName>
    <definedName name="Trimestres50">OFFSET('[41]102 - Tabela 50'!$A$9,0,0,COUNTA('[41]102 - Tabela 50'!$E:$E)-2,2)</definedName>
    <definedName name="Trimestres51">OFFSET('[41]104 - Tabela 51'!$A$9,0,0,COUNTA('[41]104 - Tabela 51'!$E:$E)-2,2)</definedName>
    <definedName name="Trimestres52">OFFSET('[41]106 - Tabela 52'!$A$9,0,0,COUNTA('[41]106 - Tabela 52'!$E:$E)-2,2)</definedName>
    <definedName name="Trimestres53">OFFSET('[41]108 - Tabela 53'!$A$9,0,0,COUNTA('[41]108 - Tabela 53'!$E:$E)-2,2)</definedName>
    <definedName name="Trimestres54">OFFSET('[41]110 - Tabela 54'!$A$9,0,0,COUNTA('[41]110 - Tabela 54'!$E:$E)-2,2)</definedName>
    <definedName name="Trimestres55">OFFSET('[41]112 - Tabela 55'!$A$9,0,0,COUNTA('[41]112 - Tabela 55'!$E:$E)-2,2)</definedName>
    <definedName name="Trimestres56">OFFSET('[41]114 - Tabela 56'!$A$9,0,0,COUNTA('[41]114 - Tabela 56'!$E:$E)-2,2)</definedName>
    <definedName name="Trimestres57">OFFSET('[41]116 - Tabela 57'!$A$9,0,0,COUNTA('[41]116 - Tabela 57'!$E:$E)-2,2)</definedName>
    <definedName name="Trimestres58">OFFSET('[41]118 - Tabela 58'!$A$9,0,0,COUNTA('[41]118 - Tabela 58'!$E:$E)-2,2)</definedName>
    <definedName name="Trimestres59">OFFSET('[41]120 - Tabela 59'!$A$9,0,0,COUNTA('[41]120 - Tabela 59'!$E:$E)-2,2)</definedName>
    <definedName name="Trimestres6">OFFSET('[41]14 - Tabela 6'!$A$9,0,0,COUNTA('[41]14 - Tabela 6'!$E:$E)-2,2)</definedName>
    <definedName name="Trimestres60">OFFSET('[41]122 - Tabela 60'!$A$9,0,0,COUNTA('[41]122 - Tabela 60'!$E:$E)-2,2)</definedName>
    <definedName name="Trimestres61">OFFSET('[41]124 - Tabela 61'!$A$9,0,0,COUNTA('[41]124 - Tabela 61'!$E:$E)-2,2)</definedName>
    <definedName name="Trimestres62">OFFSET('[41]126 - Tabela 62'!$A$9,0,0,COUNTA('[41]126 - Tabela 62'!$E:$E)-2,2)</definedName>
    <definedName name="Trimestres63">OFFSET('[41]128 - Tabela 63'!$A$9,0,0,COUNTA('[41]128 - Tabela 63'!$E:$E)-2,2)</definedName>
    <definedName name="Trimestres64">OFFSET('[41]130 - Tabela 64'!$A$9,0,0,COUNTA('[41]130 - Tabela 64'!$E:$E)-2,2)</definedName>
    <definedName name="Trimestres65">OFFSET('[41]132 - Tabela 65'!$A$9,0,0,COUNTA('[41]132 - Tabela 65'!$E:$E)-2,2)</definedName>
    <definedName name="Trimestres66">OFFSET('[41]134 - Tabela 66'!$A$9,0,0,COUNTA('[41]134 - Tabela 66'!$E:$E)-2,2)</definedName>
    <definedName name="Trimestres67">OFFSET('[41]136 - Tabela 67'!$A$9,0,0,COUNTA('[41]136 - Tabela 67'!$E:$E)-2,2)</definedName>
    <definedName name="Trimestres68">OFFSET('[41]138 - Tabela 68'!$A$9,0,0,COUNTA('[41]138 - Tabela 68'!$E:$E)-2,2)</definedName>
    <definedName name="Trimestres69">OFFSET('[41]140 - Tabela 69'!$A$9,0,0,COUNTA('[41]140 - Tabela 69'!$E:$E)-2,2)</definedName>
    <definedName name="Trimestres7">OFFSET('[41]16 - Tabela 7'!$A$9,0,0,COUNTA('[41]16 - Tabela 7'!$E:$E)-2,2)</definedName>
    <definedName name="Trimestres70">OFFSET('[41]142 - Tabela 70'!$A$9,0,0,COUNTA('[41]142 - Tabela 70'!$E:$E)-2,2)</definedName>
    <definedName name="Trimestres71">OFFSET('[41]144 - Tabela 71'!$A$9,0,0,COUNTA('[41]144 - Tabela 71'!$E:$E)-2,2)</definedName>
    <definedName name="Trimestres72">OFFSET('[41]146 - Tabela 72'!$A$9,0,0,COUNTA('[41]146 - Tabela 72'!$E:$E)-2,2)</definedName>
    <definedName name="Trimestres73">OFFSET('[41]148 - Tabela 73'!$A$9,0,0,COUNTA('[41]148 - Tabela 73'!$E:$E)-2,2)</definedName>
    <definedName name="Trimestres74">OFFSET('[41]150 - Tabela 74'!$A$9,0,0,COUNTA('[41]150 - Tabela 74'!$E:$E)-2,2)</definedName>
    <definedName name="Trimestres75">OFFSET('[41]152 - Tabela 75'!$A$9,0,0,COUNTA('[41]152 - Tabela 75'!$E:$E)-2,2)</definedName>
    <definedName name="Trimestres76">OFFSET('[41]154 - Tabela 76'!$A$9,0,0,COUNTA('[41]154 - Tabela 76'!$E:$E)-1,2)</definedName>
    <definedName name="Trimestres77">OFFSET('[41]156 - Tabela 77'!$A$9,0,0,COUNTA('[41]156 - Tabela 77'!$E:$E)-1,2)</definedName>
    <definedName name="Trimestres78">OFFSET('[41]158 - Tabela 78'!$A$9,0,0,COUNTA('[41]158 - Tabela 78'!$E:$E)-2,2)</definedName>
    <definedName name="Trimestres79">OFFSET('[41]160 - Tabela 79'!$A$9,0,0,COUNTA('[41]160 - Tabela 79'!$E:$E)-2,2)</definedName>
    <definedName name="Trimestres8">OFFSET('[41]18 - Tabela 8'!$A$9,0,0,COUNTA('[41]18 - Tabela 8'!$E:$E)-2,2)</definedName>
    <definedName name="Trimestres80">OFFSET('[41]162 - Tabela 80'!$A$9,0,0,COUNTA('[41]162 - Tabela 80'!$E:$E)-1,2)</definedName>
    <definedName name="Trimestres81">OFFSET('[41]164 - Tabela 81'!$A$9,0,0,COUNTA('[41]164 - Tabela 81'!$E:$E)-2,2)</definedName>
    <definedName name="Trimestres82">OFFSET('[41]166 - Tabela 82'!$A$9,0,0,COUNTA('[41]166 - Tabela 82'!$E:$E)-2,2)</definedName>
    <definedName name="Trimestres83">OFFSET('[41]168 - Tabela 83'!$A$9,0,0,COUNTA('[41]168 - Tabela 83'!$E:$E)-2,2)</definedName>
    <definedName name="Trimestres84">OFFSET('[41]170 - Tabela 84'!$A$9,0,0,COUNTA('[41]170 - Tabela 84'!$E:$E)-1,2)</definedName>
    <definedName name="Trimestres85">OFFSET('[41]172 - Tabela 85'!$A$9,0,0,COUNTA('[41]172 - Tabela 85'!$E:$E)-2,2)</definedName>
    <definedName name="Trimestres86">OFFSET('[41]174 - Tabela 86'!$A$9,0,0,COUNTA('[41]174 - Tabela 86'!$E:$E)-1,2)</definedName>
    <definedName name="Trimestres87">OFFSET('[41]176 - Tabela 87'!$A$9,0,0,COUNTA('[41]176 - Tabela 87'!$E:$E)-1,2)</definedName>
    <definedName name="Trimestres88">OFFSET('[41]178 - Tabela 88'!$A$9,0,0,COUNTA('[41]178 - Tabela 88'!$E:$E)-2,2)</definedName>
    <definedName name="Trimestres89">OFFSET('[41]180 - Tabela 89'!$A$9,0,0,COUNTA('[41]180 - Tabela 89'!$E:$E)-2,2)</definedName>
    <definedName name="Trimestres9">OFFSET('[41]20 - Tabela 9'!$A$9,0,0,COUNTA('[41]20 - Tabela 9'!$E:$E)-2,2)</definedName>
    <definedName name="Trimestres90">OFFSET('[41]182 - Tabela 90'!$A$9,0,0,COUNTA('[41]182 - Tabela 90'!$E:$E)-2,2)</definedName>
    <definedName name="Trimestres91">OFFSET('[41]184 - Tabela 91'!$A$9,0,0,COUNTA('[41]184 - Tabela 91'!$E:$E)-2,2)</definedName>
    <definedName name="Trimestres92">OFFSET('[41]186 - Tabela 92'!$A$9,0,0,COUNTA('[41]186 - Tabela 92'!$E:$E)-2,2)</definedName>
    <definedName name="Trimestres93">OFFSET('[41]188 - Tabela 93'!$A$9,0,0,COUNTA('[41]188 - Tabela 93'!$E:$E)-2,2)</definedName>
    <definedName name="Trimestres94">OFFSET('[41]190 - Tabela 94'!$A$9,0,0,COUNTA('[41]190 - Tabela 94'!$E:$E)-2,2)</definedName>
    <definedName name="Trimestres95">OFFSET('[41]192 - Tabela 95'!$A$9,0,0,COUNTA('[41]192 - Tabela 95'!$E:$E)-2,2)</definedName>
    <definedName name="Trimestres96">OFFSET('[41]194 - Tabela 96'!$A$9,0,0,COUNTA('[41]194 - Tabela 96'!$E:$E)-2,2)</definedName>
    <definedName name="Trimestres97">OFFSET('[41]196 - Tabela 97'!$A$9,0,0,COUNTA('[41]196 - Tabela 97'!$E:$E)-2,2)</definedName>
    <definedName name="Trimestres98">OFFSET('[41]198 - Tabela 98'!$A$9,0,0,COUNTA('[41]198 - Tabela 98'!$E:$E)-2,2)</definedName>
    <definedName name="Trimestres99">OFFSET('[41]200 - Tabela 99'!$A$9,0,0,COUNTA('[41]200 - Tabela 99'!$E:$E)-2,2)</definedName>
    <definedName name="UCI" localSheetId="11">#REF!</definedName>
    <definedName name="UCI" localSheetId="4">#REF!</definedName>
    <definedName name="UCI" localSheetId="26">#REF!</definedName>
    <definedName name="UCI" localSheetId="27">#REF!</definedName>
    <definedName name="UCI" localSheetId="28">#REF!</definedName>
    <definedName name="UCI" localSheetId="29">#REF!</definedName>
    <definedName name="UCI" localSheetId="30">#REF!</definedName>
    <definedName name="UCI" localSheetId="32">#REF!</definedName>
    <definedName name="UCI" localSheetId="33">#REF!</definedName>
    <definedName name="UCI" localSheetId="23">#REF!</definedName>
    <definedName name="UCI" localSheetId="24">#REF!</definedName>
    <definedName name="UCI" localSheetId="25">#REF!</definedName>
    <definedName name="UCI" localSheetId="22">#REF!</definedName>
    <definedName name="UCI" localSheetId="31">#REF!</definedName>
    <definedName name="UCI" localSheetId="34">#REF!</definedName>
    <definedName name="UCI" localSheetId="37">#REF!</definedName>
    <definedName name="UCI" localSheetId="38">#REF!</definedName>
    <definedName name="UCI">#REF!</definedName>
    <definedName name="VA">"#REF!"</definedName>
    <definedName name="Valores1">OFFSET('[41]4 - Tabela 1'!$E$9,0,0,COUNTA('[41]4 - Tabela 1'!$E:$E)-2,1)</definedName>
    <definedName name="Valores10">OFFSET('[41]22 - Tabela 10'!$E$9,0,0,COUNTA('[41]22 - Tabela 10'!$E:$E)-2,1)</definedName>
    <definedName name="Valores100">OFFSET('[41]202 - Tabela 100'!$E$9,0,0,COUNTA('[41]202 - Tabela 100'!$E:$E)-2,1)</definedName>
    <definedName name="Valores101">OFFSET('[41]204 - Tabela 101'!$E$9,0,0,COUNTA('[41]204 - Tabela 101'!$E:$E)-2,1)</definedName>
    <definedName name="Valores102">OFFSET('[41]206 - Tabela 102'!$E$9,0,0,COUNTA('[41]206 - Tabela 102'!$E:$E)-2,1)</definedName>
    <definedName name="Valores103">OFFSET('[41]208 - Tabela 103'!$E$9,0,0,COUNTA('[41]208 - Tabela 103'!$E:$E)-1,1)</definedName>
    <definedName name="Valores104">OFFSET('[41]210 - Tabela 104'!$E$9,0,0,COUNTA('[41]210 - Tabela 104'!$E:$E)-1,1)</definedName>
    <definedName name="Valores105">OFFSET('[41]212 - Tabela 105'!$E$9,0,0,COUNTA('[41]212 - Tabela 105'!$E:$E)-1,1)</definedName>
    <definedName name="Valores106">OFFSET('[41]214 - Tabela 106'!$E$9,0,0,COUNTA('[41]214 - Tabela 106'!$E:$E)-1,1)</definedName>
    <definedName name="Valores107">OFFSET('[41]216 - Tabela 107'!$E$9,0,0,COUNTA('[41]216 - Tabela 107'!$E:$E)-1,1)</definedName>
    <definedName name="Valores108">OFFSET('[41]218 - Tabela 108'!$E$9,0,0,COUNTA('[41]218 - Tabela 108'!$E:$E)-1,1)</definedName>
    <definedName name="Valores109">OFFSET('[41]220 - Tabela 109'!$E$9,0,0,COUNTA('[41]220 - Tabela 109'!$E:$E)-1,1)</definedName>
    <definedName name="Valores11">OFFSET('[41]24 - Tabela 11'!$E$9,0,0,COUNTA('[41]24 - Tabela 11'!$E:$E)-2,1)</definedName>
    <definedName name="Valores110">OFFSET('[41]222 - Tabela 110'!$E$9,0,0,COUNTA('[41]222 - Tabela 110'!$E:$E)-1,1)</definedName>
    <definedName name="Valores111">OFFSET('[41]224 - Tabela 111'!$E$9,0,0,COUNTA('[41]224 - Tabela 111'!$E:$E)-1,1)</definedName>
    <definedName name="Valores112">OFFSET('[41]226 - Tabela 112'!$E$9,0,0,COUNTA('[41]226 - Tabela 112'!$E:$E)-1,1)</definedName>
    <definedName name="Valores12">OFFSET('[41]26 - Tabela 12'!$E$9,0,0,COUNTA('[41]26 - Tabela 12'!$E:$E)-2,1)</definedName>
    <definedName name="Valores13">OFFSET('[41]28 - Tabela 13'!$E$9,0,0,COUNTA('[41]28 - Tabela 13'!$E:$E)-2,1)</definedName>
    <definedName name="Valores14">OFFSET('[41]30 - Tabela 14'!$E$9,0,0,COUNTA('[41]30 - Tabela 14'!$E:$E)-2,1)</definedName>
    <definedName name="Valores15">OFFSET('[41]32 - Tabela 15'!$E$9,0,0,COUNTA('[41]32 - Tabela 15'!$E:$E)-2,1)</definedName>
    <definedName name="Valores16">OFFSET('[41]34 - Tabela 16'!$E$9,0,0,COUNTA('[41]34 - Tabela 16'!$E:$E)-2,1)</definedName>
    <definedName name="Valores17">OFFSET('[41]36 - Tabela 17'!$E$9,0,0,COUNTA('[41]36 - Tabela 17'!$E:$E)-2,1)</definedName>
    <definedName name="Valores18">OFFSET('[41]38 - Tabela 18'!$E$9,0,0,COUNTA('[41]38 - Tabela 18'!$E:$E)-2,1)</definedName>
    <definedName name="Valores19">OFFSET('[41]40 - Tabela 19'!$E$9,0,0,COUNTA('[41]40 - Tabela 19'!$E:$E)-2,1)</definedName>
    <definedName name="Valores2">OFFSET('[41]6 - Tabela 2'!$E$9,0,0,COUNTA('[41]6 - Tabela 2'!$E:$E)-2,1)</definedName>
    <definedName name="Valores20">OFFSET('[41]42 - Tabela 20'!$E$9,0,0,COUNTA('[41]42 - Tabela 20'!$E:$E)-2,1)</definedName>
    <definedName name="Valores21">OFFSET('[41]44 - Tabela 21'!$E$9,0,0,COUNTA('[41]44 - Tabela 21'!$E:$E)-2,1)</definedName>
    <definedName name="Valores22">OFFSET('[41]46 - Tabela 22'!$E$9,0,0,COUNTA('[41]46 - Tabela 22'!$E:$E)-2,1)</definedName>
    <definedName name="Valores23">OFFSET('[41]48 - Tabela 23'!$E$9,0,0,COUNTA('[41]48 - Tabela 23'!$E:$E)-2,1)</definedName>
    <definedName name="Valores24">OFFSET('[41]50 - Tabela 24'!$E$9,0,0,COUNTA('[41]50 - Tabela 24'!$E:$E)-2,1)</definedName>
    <definedName name="Valores25">OFFSET('[41]52 - Tabela 25'!$E$9,0,0,COUNTA('[41]52 - Tabela 25'!$E:$E)-2,1)</definedName>
    <definedName name="Valores26">OFFSET('[41]54 - Tabela 26'!$E$9,0,0,COUNTA('[41]54 - Tabela 26'!$E:$E)-2,1)</definedName>
    <definedName name="Valores27">OFFSET('[41]56 - Tabela 27'!$E$9,0,0,COUNTA('[41]56 - Tabela 27'!$E:$E)-2,1)</definedName>
    <definedName name="Valores28">OFFSET('[41]58 - Tabela 28'!$E$9,0,0,COUNTA('[41]58 - Tabela 28'!$E:$E)-2,1)</definedName>
    <definedName name="Valores29">OFFSET('[41]60 - Tabela 29'!$E$9,0,0,COUNTA('[41]60 - Tabela 29'!$E:$E)-2,1)</definedName>
    <definedName name="Valores3">OFFSET('[41]8 - Tabela 3'!$E$9,0,0,COUNTA('[41]8 - Tabela 3'!$E:$E)-2,1)</definedName>
    <definedName name="Valores30">OFFSET('[41]62 - Tabela 30'!$E$9,0,0,COUNTA('[41]62 - Tabela 30'!$E:$E)-2,1)</definedName>
    <definedName name="Valores31">OFFSET('[41]64 - Tabela 31'!$E$9,0,0,COUNTA('[41]64 - Tabela 31'!$E:$E)-2,1)</definedName>
    <definedName name="Valores32">OFFSET('[41]66 - Tabela 32'!$E$9,0,0,COUNTA('[41]66 - Tabela 32'!$E:$E)-2,1)</definedName>
    <definedName name="Valores33">OFFSET('[41]68 - Tabela 33'!$E$9,0,0,COUNTA('[41]68 - Tabela 33'!$E:$E)-2,1)</definedName>
    <definedName name="Valores34">OFFSET('[41]70 - Tabela 34'!$E$9,0,0,COUNTA('[41]70 - Tabela 34'!$E:$E)-2,1)</definedName>
    <definedName name="Valores35">OFFSET('[41]72 - Tabela 35'!$E$9,0,0,COUNTA('[41]72 - Tabela 35'!$E:$E)-2,1)</definedName>
    <definedName name="Valores36">OFFSET('[41]74 - Tabela 36'!$E$9,0,0,COUNTA('[41]74 - Tabela 36'!$E:$E)-2,1)</definedName>
    <definedName name="Valores37">OFFSET('[41]76 - Tabela 37'!$E$9,0,0,COUNTA('[41]76 - Tabela 37'!$E:$E)-2,1)</definedName>
    <definedName name="Valores38">OFFSET('[41]78 - Tabela 38'!$E$9,0,0,COUNTA('[41]78 - Tabela 38'!$E:$E)-2,1)</definedName>
    <definedName name="Valores39a">IF(OFFSET('[41]80 - Tabela 39'!$D$9,0,0,COUNTA('[41]80 - Tabela 39'!$E:$E)-2,1)=LOOKUP(2,1/ISNUMBER('[41]80 - Tabela 39'!$D:$D),'[41]80 - Tabela 39'!$D:$D),OFFSET('[41]80 - Tabela 39'!$E$9,0,0,COUNTA('[41]80 - Tabela 39'!$E:$E)-2,1),NA())</definedName>
    <definedName name="Valores39b">IF(OFFSET('[41]80 - Tabela 39'!$D$9,0,0,COUNTA('[41]80 - Tabela 39'!$R:$R)-2,1)=LOOKUP(2,1/ISNUMBER('[41]80 - Tabela 39'!$D:$D),'[41]80 - Tabela 39'!$D:$D),OFFSET('[41]80 - Tabela 39'!$R$9,0,0,COUNTA('[41]80 - Tabela 39'!$R:$R)-2,1),NA())</definedName>
    <definedName name="Valores4">OFFSET('[41]10 - Tabela 4'!$E$9,0,0,COUNTA('[41]10 - Tabela 4'!$E:$E)-2,1)</definedName>
    <definedName name="Valores40a">IF(OFFSET('[41]82 - Tabela 40'!$D$9,0,0,COUNTA('[41]82 - Tabela 40'!$E:$E)-2,1)=LOOKUP(2,1/ISNUMBER('[41]82 - Tabela 40'!$D:$D),'[41]82 - Tabela 40'!$D:$D),OFFSET('[41]82 - Tabela 40'!$E$9,0,0,COUNTA('[41]82 - Tabela 40'!$E:$E)-2,1),NA())</definedName>
    <definedName name="Valores40b">IF(OFFSET('[41]82 - Tabela 40'!$D$9,0,0,COUNTA('[41]82 - Tabela 40'!$R:$R)-2,1)=LOOKUP(2,1/ISNUMBER('[41]82 - Tabela 40'!$D:$D),'[41]82 - Tabela 40'!$D:$D),OFFSET('[41]82 - Tabela 40'!$R$9,0,0,COUNTA('[41]82 - Tabela 40'!$R:$R)-2,1),NA())</definedName>
    <definedName name="Valores41a">IF(OFFSET('[41]84 - Tabela 41'!$D$9,0,0,COUNTA('[41]84 - Tabela 41'!$E:$E)-2,1)=LOOKUP(2,1/ISNUMBER('[41]84 - Tabela 41'!$D:$D),'[41]84 - Tabela 41'!$D:$D),OFFSET('[41]84 - Tabela 41'!$E$9,0,0,COUNTA('[41]84 - Tabela 41'!$E:$E)-2,1),NA())</definedName>
    <definedName name="Valores41b">IF(OFFSET('[41]84 - Tabela 41'!$D$9,0,0,COUNTA('[41]84 - Tabela 41'!$R:$R)-2,1)=LOOKUP(2,1/ISNUMBER('[41]84 - Tabela 41'!$D:$D),'[41]84 - Tabela 41'!$D:$D),OFFSET('[41]84 - Tabela 41'!$R$9,0,0,COUNTA('[41]84 - Tabela 41'!$R:$R)-2,1),NA())</definedName>
    <definedName name="Valores42a">IF(OFFSET('[41]86 - Tabela 42'!$D$9,0,0,COUNTA('[41]86 - Tabela 42'!$E:$E)-2,1)=LOOKUP(2,1/ISNUMBER('[41]86 - Tabela 42'!$D:$D),'[41]86 - Tabela 42'!$D:$D),OFFSET('[41]86 - Tabela 42'!$E$9,0,0,COUNTA('[41]86 - Tabela 42'!$E:$E)-2,1),NA())</definedName>
    <definedName name="Valores42b">IF(OFFSET('[41]86 - Tabela 42'!$D$9,0,0,COUNTA('[41]86 - Tabela 42'!$R:$R)-2,1)=LOOKUP(2,1/ISNUMBER('[41]86 - Tabela 42'!$D:$D),'[41]86 - Tabela 42'!$D:$D),OFFSET('[41]86 - Tabela 42'!$R$9,0,0,COUNTA('[41]86 - Tabela 42'!$R:$R)-2,1),NA())</definedName>
    <definedName name="Valores43a">IF(OFFSET('[41]88 - Tabela 43'!$D$9,0,0,COUNTA('[41]88 - Tabela 43'!$E:$E)-2,1)=LOOKUP(2,1/ISNUMBER('[41]88 - Tabela 43'!$D:$D),'[41]88 - Tabela 43'!$D:$D),OFFSET('[41]88 - Tabela 43'!$E$9,0,0,COUNTA('[41]88 - Tabela 43'!$E:$E)-2,1),NA())</definedName>
    <definedName name="Valores43b">IF(OFFSET('[41]88 - Tabela 43'!$D$9,0,0,COUNTA('[41]88 - Tabela 43'!$R:$R)-2,1)=LOOKUP(2,1/ISNUMBER('[41]88 - Tabela 43'!$D:$D),'[41]88 - Tabela 43'!$D:$D),OFFSET('[41]88 - Tabela 43'!$R$9,0,0,COUNTA('[41]88 - Tabela 43'!$R:$R)-2,1),NA())</definedName>
    <definedName name="Valores44a">IF(OFFSET('[41]90 - Tabela 44'!$D$9,0,0,COUNTA('[41]90 - Tabela 44'!$E:$E)-2,1)=LOOKUP(2,1/ISNUMBER('[41]90 - Tabela 44'!$D:$D),'[41]90 - Tabela 44'!$D:$D),OFFSET('[41]90 - Tabela 44'!$E$9,0,0,COUNTA('[41]90 - Tabela 44'!$E:$E)-2,1),NA())</definedName>
    <definedName name="Valores44b">IF(OFFSET('[41]90 - Tabela 44'!$D$9,0,0,COUNTA('[41]90 - Tabela 44'!$R:$R)-2,1)=LOOKUP(2,1/ISNUMBER('[41]90 - Tabela 44'!$D:$D),'[41]90 - Tabela 44'!$D:$D),OFFSET('[41]90 - Tabela 44'!$R$9,0,0,COUNTA('[41]90 - Tabela 44'!$R:$R)-2,1),NA())</definedName>
    <definedName name="Valores45a">IF(OFFSET('[41]92 - Tabela 45'!$D$9,0,0,COUNTA('[41]92 - Tabela 45'!$E:$E)-2,1)=LOOKUP(2,1/ISNUMBER('[41]92 - Tabela 45'!$D:$D),'[41]92 - Tabela 45'!$D:$D),OFFSET('[41]92 - Tabela 45'!$E$9,0,0,COUNTA('[41]92 - Tabela 45'!$E:$E)-2,1),NA())</definedName>
    <definedName name="Valores45b">IF(OFFSET('[41]92 - Tabela 45'!$D$9,0,0,COUNTA('[41]92 - Tabela 45'!$R:$R)-2,1)=LOOKUP(2,1/ISNUMBER('[41]92 - Tabela 45'!$D:$D),'[41]92 - Tabela 45'!$D:$D),OFFSET('[41]92 - Tabela 45'!$R$9,0,0,COUNTA('[41]92 - Tabela 45'!$R:$R)-2,1),NA())</definedName>
    <definedName name="Valores46a">IF(OFFSET('[41]94 - Tabela 46'!$D$9,0,0,COUNTA('[41]94 - Tabela 46'!$E:$E)-2,1)=LOOKUP(2,1/ISNUMBER('[41]94 - Tabela 46'!$D:$D),'[41]94 - Tabela 46'!$D:$D),OFFSET('[41]94 - Tabela 46'!$E$9,0,0,COUNTA('[41]94 - Tabela 46'!$E:$E)-2,1),NA())</definedName>
    <definedName name="Valores46b">IF(OFFSET('[41]94 - Tabela 46'!$D$9,0,0,COUNTA('[41]94 - Tabela 46'!$R:$R)-2,1)=LOOKUP(2,1/ISNUMBER('[41]94 - Tabela 46'!$D:$D),'[41]94 - Tabela 46'!$D:$D),OFFSET('[41]94 - Tabela 46'!$R$9,0,0,COUNTA('[41]94 - Tabela 46'!$R:$R)-2,1),NA())</definedName>
    <definedName name="Valores47a">IF(OFFSET('[41]96 - Tabela 47'!$D$9,0,0,COUNTA('[41]96 - Tabela 47'!$E:$E)-2,1)=LOOKUP(2,1/ISNUMBER('[41]96 - Tabela 47'!$D:$D),'[41]96 - Tabela 47'!$D:$D),OFFSET('[41]96 - Tabela 47'!$E$9,0,0,COUNTA('[41]96 - Tabela 47'!$E:$E)-2,1),NA())</definedName>
    <definedName name="Valores47b">IF(OFFSET('[41]96 - Tabela 47'!$D$9,0,0,COUNTA('[41]96 - Tabela 47'!$R:$R)-2,1)=LOOKUP(2,1/ISNUMBER('[41]96 - Tabela 47'!$D:$D),'[41]96 - Tabela 47'!$D:$D),OFFSET('[41]96 - Tabela 47'!$R$9,0,0,COUNTA('[41]96 - Tabela 47'!$R:$R)-2,1),NA())</definedName>
    <definedName name="Valores48a">IF(OFFSET('[41]98 - Tabela 48'!$D$9,0,0,COUNTA('[41]98 - Tabela 48'!$E:$E)-2,1)=LOOKUP(2,1/ISNUMBER('[41]98 - Tabela 48'!$D:$D),'[41]98 - Tabela 48'!$D:$D),OFFSET('[41]98 - Tabela 48'!$E$9,0,0,COUNTA('[41]98 - Tabela 48'!$E:$E)-2,1),NA())</definedName>
    <definedName name="Valores48b">IF(OFFSET('[41]98 - Tabela 48'!$D$9,0,0,COUNTA('[41]98 - Tabela 48'!$R:$R)-2,1)=LOOKUP(2,1/ISNUMBER('[41]98 - Tabela 48'!$D:$D),'[41]98 - Tabela 48'!$D:$D),OFFSET('[41]98 - Tabela 48'!$R$9,0,0,COUNTA('[41]98 - Tabela 48'!$R:$R)-2,1),NA())</definedName>
    <definedName name="Valores49a">IF(OFFSET('[41]100 - Tabela 49'!$D$9,0,0,COUNTA('[41]100 - Tabela 49'!$E:$E)-2,1)=LOOKUP(2,1/ISNUMBER('[41]100 - Tabela 49'!$D:$D),'[41]100 - Tabela 49'!$D:$D),OFFSET('[41]100 - Tabela 49'!$E$9,0,0,COUNTA('[41]100 - Tabela 49'!$E:$E)-2,1),NA())</definedName>
    <definedName name="Valores49b">IF(OFFSET('[41]100 - Tabela 49'!$D$9,0,0,COUNTA('[41]100 - Tabela 49'!$R:$R)-2,1)=LOOKUP(2,1/ISNUMBER('[41]100 - Tabela 49'!$D:$D),'[41]100 - Tabela 49'!$D:$D),OFFSET('[41]100 - Tabela 49'!$R$9,0,0,COUNTA('[41]100 - Tabela 49'!$R:$R)-2,1),NA())</definedName>
    <definedName name="Valores5">OFFSET('[41]12 - Tabela 5'!$E$9,0,0,COUNTA('[41]12 - Tabela 5'!$E:$E)-2,1)</definedName>
    <definedName name="Valores50a">IF(OFFSET('[41]102 - Tabela 50'!$D$9,0,0,COUNTA('[41]102 - Tabela 50'!$E:$E)-2,1)=LOOKUP(2,1/ISNUMBER('[41]102 - Tabela 50'!$D:$D),'[41]102 - Tabela 50'!$D:$D),OFFSET('[41]102 - Tabela 50'!$E$9,0,0,COUNTA('[41]102 - Tabela 50'!$E:$E)-2,1),NA())</definedName>
    <definedName name="Valores50b">IF(OFFSET('[41]102 - Tabela 50'!$D$9,0,0,COUNTA('[41]102 - Tabela 50'!$R:$R)-2,1)=LOOKUP(2,1/ISNUMBER('[41]102 - Tabela 50'!$D:$D),'[41]102 - Tabela 50'!$D:$D),OFFSET('[41]102 - Tabela 50'!$R$9,0,0,COUNTA('[41]102 - Tabela 50'!$R:$R)-2,1),NA())</definedName>
    <definedName name="Valores51a">IF(OFFSET('[41]104 - Tabela 51'!$D$9,0,0,COUNTA('[41]104 - Tabela 51'!$E:$E)-2,1)=LOOKUP(2,1/ISNUMBER('[41]104 - Tabela 51'!$D:$D),'[41]104 - Tabela 51'!$D:$D),OFFSET('[41]104 - Tabela 51'!$E$9,0,0,COUNTA('[41]104 - Tabela 51'!$E:$E)-2,1),NA())</definedName>
    <definedName name="Valores51b">IF(OFFSET('[41]104 - Tabela 51'!$D$9,0,0,COUNTA('[41]104 - Tabela 51'!$R:$R)-2,1)=LOOKUP(2,1/ISNUMBER('[41]104 - Tabela 51'!$D:$D),'[41]104 - Tabela 51'!$D:$D),OFFSET('[41]104 - Tabela 51'!$R$9,0,0,COUNTA('[41]104 - Tabela 51'!$R:$R)-2,1),NA())</definedName>
    <definedName name="Valores52a">IF(OFFSET('[41]106 - Tabela 52'!$D$9,0,0,COUNTA('[41]106 - Tabela 52'!$E:$E)-2,1)=LOOKUP(2,1/ISNUMBER('[41]106 - Tabela 52'!$D:$D),'[41]106 - Tabela 52'!$D:$D),OFFSET('[41]106 - Tabela 52'!$E$9,0,0,COUNTA('[41]106 - Tabela 52'!$E:$E)-2,1),NA())</definedName>
    <definedName name="Valores52b">IF(OFFSET('[41]106 - Tabela 52'!$D$9,0,0,COUNTA('[41]106 - Tabela 52'!$R:$R)-2,1)=LOOKUP(2,1/ISNUMBER('[41]106 - Tabela 52'!$D:$D),'[41]106 - Tabela 52'!$D:$D),OFFSET('[41]106 - Tabela 52'!$R$9,0,0,COUNTA('[41]106 - Tabela 52'!$R:$R)-2,1),NA())</definedName>
    <definedName name="Valores53a">IF(OFFSET('[41]108 - Tabela 53'!$D$9,0,0,COUNTA('[41]108 - Tabela 53'!$E:$E)-2,1)=LOOKUP(2,1/ISNUMBER('[41]108 - Tabela 53'!$D:$D),'[41]108 - Tabela 53'!$D:$D),OFFSET('[41]108 - Tabela 53'!$E$9,0,0,COUNTA('[41]108 - Tabela 53'!$E:$E)-2,1),NA())</definedName>
    <definedName name="Valores53b">IF(OFFSET('[41]108 - Tabela 53'!$D$9,0,0,COUNTA('[41]108 - Tabela 53'!$R:$R)-2,1)=LOOKUP(2,1/ISNUMBER('[41]108 - Tabela 53'!$D:$D),'[41]108 - Tabela 53'!$D:$D),OFFSET('[41]108 - Tabela 53'!$R$9,0,0,COUNTA('[41]108 - Tabela 53'!$R:$R)-2,1),NA())</definedName>
    <definedName name="Valores54a">IF(OFFSET('[41]110 - Tabela 54'!$D$9,0,0,COUNTA('[41]110 - Tabela 54'!$E:$E)-2,1)=LOOKUP(2,1/ISNUMBER('[41]110 - Tabela 54'!$D:$D),'[41]110 - Tabela 54'!$D:$D),OFFSET('[41]110 - Tabela 54'!$E$9,0,0,COUNTA('[41]110 - Tabela 54'!$E:$E)-2,1),NA())</definedName>
    <definedName name="Valores54b">IF(OFFSET('[41]110 - Tabela 54'!$D$9,0,0,COUNTA('[41]110 - Tabela 54'!$R:$R)-2,1)=LOOKUP(2,1/ISNUMBER('[41]110 - Tabela 54'!$D:$D),'[41]110 - Tabela 54'!$D:$D),OFFSET('[41]110 - Tabela 54'!$R$9,0,0,COUNTA('[41]110 - Tabela 54'!$R:$R)-2,1),NA())</definedName>
    <definedName name="Valores55a">IF(OFFSET('[41]112 - Tabela 55'!$D$9,0,0,COUNTA('[41]112 - Tabela 55'!$E:$E)-2,1)=LOOKUP(2,1/ISNUMBER('[41]112 - Tabela 55'!$D:$D),'[41]112 - Tabela 55'!$D:$D),OFFSET('[41]112 - Tabela 55'!$E$9,0,0,COUNTA('[41]112 - Tabela 55'!$E:$E)-2,1),NA())</definedName>
    <definedName name="Valores55b">IF(OFFSET('[41]112 - Tabela 55'!$D$9,0,0,COUNTA('[41]112 - Tabela 55'!$R:$R)-2,1)=LOOKUP(2,1/ISNUMBER('[41]112 - Tabela 55'!$D:$D),'[41]112 - Tabela 55'!$D:$D),OFFSET('[41]112 - Tabela 55'!$R$9,0,0,COUNTA('[41]112 - Tabela 55'!$R:$R)-2,1),NA())</definedName>
    <definedName name="Valores56a">IF(OFFSET('[41]114 - Tabela 56'!$D$9,0,0,COUNTA('[41]114 - Tabela 56'!$E:$E)-2,1)=LOOKUP(2,1/ISNUMBER('[41]114 - Tabela 56'!$D:$D),'[41]114 - Tabela 56'!$D:$D),OFFSET('[41]114 - Tabela 56'!$E$9,0,0,COUNTA('[41]114 - Tabela 56'!$E:$E)-2,1),NA())</definedName>
    <definedName name="Valores56b">IF(OFFSET('[41]114 - Tabela 56'!$D$9,0,0,COUNTA('[41]114 - Tabela 56'!$R:$R)-2,1)=LOOKUP(2,1/ISNUMBER('[41]114 - Tabela 56'!$D:$D),'[41]114 - Tabela 56'!$D:$D),OFFSET('[41]114 - Tabela 56'!$R$9,0,0,COUNTA('[41]114 - Tabela 56'!$R:$R)-2,1),NA())</definedName>
    <definedName name="Valores57a">IF(OFFSET('[41]116 - Tabela 57'!$D$9,0,0,COUNTA('[41]116 - Tabela 57'!$E:$E)-2,1)=LOOKUP(2,1/ISNUMBER('[41]116 - Tabela 57'!$D:$D),'[41]116 - Tabela 57'!$D:$D),OFFSET('[41]116 - Tabela 57'!$E$9,0,0,COUNTA('[41]116 - Tabela 57'!$E:$E)-2,1),NA())</definedName>
    <definedName name="Valores57b">IF(OFFSET('[41]116 - Tabela 57'!$D$9,0,0,COUNTA('[41]116 - Tabela 57'!$R:$R)-2,1)=LOOKUP(2,1/ISNUMBER('[41]116 - Tabela 57'!$D:$D),'[41]116 - Tabela 57'!$D:$D),OFFSET('[41]116 - Tabela 57'!$R$9,0,0,COUNTA('[41]116 - Tabela 57'!$R:$R)-2,1),NA())</definedName>
    <definedName name="Valores58a">IF(OFFSET('[41]118 - Tabela 58'!$D$9,0,0,COUNTA('[41]118 - Tabela 58'!$E:$E)-2,1)=LOOKUP(2,1/ISNUMBER('[41]118 - Tabela 58'!$D:$D),'[41]118 - Tabela 58'!$D:$D),OFFSET('[41]118 - Tabela 58'!$E$9,0,0,COUNTA('[41]118 - Tabela 58'!$E:$E)-2,1),NA())</definedName>
    <definedName name="Valores58b">IF(OFFSET('[41]118 - Tabela 58'!$D$9,0,0,COUNTA('[41]118 - Tabela 58'!$R:$R)-2,1)=LOOKUP(2,1/ISNUMBER('[41]118 - Tabela 58'!$D:$D),'[41]118 - Tabela 58'!$D:$D),OFFSET('[41]118 - Tabela 58'!$R$9,0,0,COUNTA('[41]118 - Tabela 58'!$R:$R)-2,1),NA())</definedName>
    <definedName name="Valores59a">IF(OFFSET('[41]120 - Tabela 59'!$D$9,0,0,COUNTA('[41]120 - Tabela 59'!$E:$E)-2,1)=LOOKUP(2,1/ISNUMBER('[41]120 - Tabela 59'!$D:$D),'[41]120 - Tabela 59'!$D:$D),OFFSET('[41]120 - Tabela 59'!$E$9,0,0,COUNTA('[41]120 - Tabela 59'!$E:$E)-2,1),NA())</definedName>
    <definedName name="Valores59b">IF(OFFSET('[41]120 - Tabela 59'!$D$9,0,0,COUNTA('[41]120 - Tabela 59'!$R:$R)-2,1)=LOOKUP(2,1/ISNUMBER('[41]120 - Tabela 59'!$D:$D),'[41]120 - Tabela 59'!$D:$D),OFFSET('[41]120 - Tabela 59'!$R$9,0,0,COUNTA('[41]120 - Tabela 59'!$R:$R)-2,1),NA())</definedName>
    <definedName name="Valores6">OFFSET('[41]14 - Tabela 6'!$E$9,0,0,COUNTA('[41]14 - Tabela 6'!$E:$E)-2,1)</definedName>
    <definedName name="Valores60a">IF(OFFSET('[41]122 - Tabela 60'!$D$9,0,0,COUNTA('[41]122 - Tabela 60'!$E:$E)-2,1)=LOOKUP(2,1/ISNUMBER('[41]122 - Tabela 60'!$D:$D),'[41]122 - Tabela 60'!$D:$D),OFFSET('[41]122 - Tabela 60'!$E$9,0,0,COUNTA('[41]122 - Tabela 60'!$E:$E)-2,1),NA())</definedName>
    <definedName name="Valores60b">IF(OFFSET('[41]122 - Tabela 60'!$D$9,0,0,COUNTA('[41]122 - Tabela 60'!$R:$R)-2,1)=LOOKUP(2,1/ISNUMBER('[41]122 - Tabela 60'!$D:$D),'[41]122 - Tabela 60'!$D:$D),OFFSET('[41]122 - Tabela 60'!$R$9,0,0,COUNTA('[41]122 - Tabela 60'!$R:$R)-2,1),NA())</definedName>
    <definedName name="Valores61a">IF(OFFSET('[41]124 - Tabela 61'!$D$9,0,0,COUNTA('[41]124 - Tabela 61'!$E:$E)-2,1)=LOOKUP(2,1/ISNUMBER('[41]124 - Tabela 61'!$D:$D),'[41]124 - Tabela 61'!$D:$D),OFFSET('[41]124 - Tabela 61'!$E$9,0,0,COUNTA('[41]124 - Tabela 61'!$E:$E)-2,1),NA())</definedName>
    <definedName name="Valores61b">IF(OFFSET('[41]124 - Tabela 61'!$D$9,0,0,COUNTA('[41]124 - Tabela 61'!$R:$R)-2,1)=LOOKUP(2,1/ISNUMBER('[41]124 - Tabela 61'!$D:$D),'[41]124 - Tabela 61'!$D:$D),OFFSET('[41]124 - Tabela 61'!$R$9,0,0,COUNTA('[41]124 - Tabela 61'!$R:$R)-2,1),NA())</definedName>
    <definedName name="Valores62a">IF(OFFSET('[41]126 - Tabela 62'!$D$9,0,0,COUNTA('[41]126 - Tabela 62'!$E:$E)-2,1)=LOOKUP(2,1/ISNUMBER('[41]126 - Tabela 62'!$D:$D),'[41]126 - Tabela 62'!$D:$D),OFFSET('[41]126 - Tabela 62'!$E$9,0,0,COUNTA('[41]126 - Tabela 62'!$E:$E)-2,1),NA())</definedName>
    <definedName name="Valores62b">IF(OFFSET('[41]126 - Tabela 62'!$D$9,0,0,COUNTA('[41]126 - Tabela 62'!$R:$R)-2,1)=LOOKUP(2,1/ISNUMBER('[41]126 - Tabela 62'!$D:$D),'[41]126 - Tabela 62'!$D:$D),OFFSET('[41]126 - Tabela 62'!$R$9,0,0,COUNTA('[41]126 - Tabela 62'!$R:$R)-2,1),NA())</definedName>
    <definedName name="Valores63a">IF(OFFSET('[41]128 - Tabela 63'!$D$9,0,0,COUNTA('[41]128 - Tabela 63'!$E:$E)-2,1)=LOOKUP(2,1/ISNUMBER('[41]128 - Tabela 63'!$D:$D),'[41]128 - Tabela 63'!$D:$D),OFFSET('[41]128 - Tabela 63'!$E$9,0,0,COUNTA('[41]128 - Tabela 63'!$E:$E)-2,1),NA())</definedName>
    <definedName name="Valores63b">IF(OFFSET('[41]128 - Tabela 63'!$D$9,0,0,COUNTA('[41]128 - Tabela 63'!$R:$R)-2,1)=LOOKUP(2,1/ISNUMBER('[41]128 - Tabela 63'!$D:$D),'[41]128 - Tabela 63'!$D:$D),OFFSET('[41]128 - Tabela 63'!$R$9,0,0,COUNTA('[41]128 - Tabela 63'!$R:$R)-2,1),NA())</definedName>
    <definedName name="Valores64a">IF(OFFSET('[41]130 - Tabela 64'!$D$9,0,0,COUNTA('[41]130 - Tabela 64'!$E:$E)-2,1)=LOOKUP(2,1/ISNUMBER('[41]130 - Tabela 64'!$D:$D),'[41]130 - Tabela 64'!$D:$D),OFFSET('[41]130 - Tabela 64'!$E$9,0,0,COUNTA('[41]130 - Tabela 64'!$E:$E)-2,1),NA())</definedName>
    <definedName name="Valores64b">IF(OFFSET('[41]130 - Tabela 64'!$D$9,0,0,COUNTA('[41]130 - Tabela 64'!$R:$R)-2,1)=LOOKUP(2,1/ISNUMBER('[41]130 - Tabela 64'!$D:$D),'[41]130 - Tabela 64'!$D:$D),OFFSET('[41]130 - Tabela 64'!$R$9,0,0,COUNTA('[41]130 - Tabela 64'!$R:$R)-2,1),NA())</definedName>
    <definedName name="Valores65a">IF(OFFSET('[41]132 - Tabela 65'!$D$9,0,0,COUNTA('[41]132 - Tabela 65'!$E:$E)-2,1)=LOOKUP(2,1/ISNUMBER('[41]132 - Tabela 65'!$D:$D),'[41]132 - Tabela 65'!$D:$D),OFFSET('[41]132 - Tabela 65'!$E$9,0,0,COUNTA('[41]132 - Tabela 65'!$E:$E)-2,1),NA())</definedName>
    <definedName name="Valores65b">IF(OFFSET('[41]132 - Tabela 65'!$D$9,0,0,COUNTA('[41]132 - Tabela 65'!$R:$R)-2,1)=LOOKUP(2,1/ISNUMBER('[41]132 - Tabela 65'!$D:$D),'[41]132 - Tabela 65'!$D:$D),OFFSET('[41]132 - Tabela 65'!$R$9,0,0,COUNTA('[41]132 - Tabela 65'!$R:$R)-2,1),NA())</definedName>
    <definedName name="Valores66a">IF(OFFSET('[41]134 - Tabela 66'!$D$9,0,0,COUNTA('[41]134 - Tabela 66'!$E:$E)-2,1)=LOOKUP(2,1/ISNUMBER('[41]134 - Tabela 66'!$D:$D),'[41]134 - Tabela 66'!$D:$D),OFFSET('[41]134 - Tabela 66'!$E$9,0,0,COUNTA('[41]134 - Tabela 66'!$E:$E)-2,1),NA())</definedName>
    <definedName name="Valores66b">IF(OFFSET('[41]134 - Tabela 66'!$D$9,0,0,COUNTA('[41]134 - Tabela 66'!$R:$R)-2,1)=LOOKUP(2,1/ISNUMBER('[41]134 - Tabela 66'!$D:$D),'[41]134 - Tabela 66'!$D:$D),OFFSET('[41]134 - Tabela 66'!$R$9,0,0,COUNTA('[41]134 - Tabela 66'!$R:$R)-2,1),NA())</definedName>
    <definedName name="Valores67a">IF(OFFSET('[41]136 - Tabela 67'!$D$9,0,0,COUNTA('[41]136 - Tabela 67'!$E:$E)-2,1)=LOOKUP(2,1/ISNUMBER('[41]136 - Tabela 67'!$D:$D),'[41]136 - Tabela 67'!$D:$D),OFFSET('[41]136 - Tabela 67'!$E$9,0,0,COUNTA('[41]136 - Tabela 67'!$E:$E)-2,1),NA())</definedName>
    <definedName name="Valores67b">IF(OFFSET('[41]136 - Tabela 67'!$D$9,0,0,COUNTA('[41]136 - Tabela 67'!$R:$R)-2,1)=LOOKUP(2,1/ISNUMBER('[41]136 - Tabela 67'!$D:$D),'[41]136 - Tabela 67'!$D:$D),OFFSET('[41]136 - Tabela 67'!$R$9,0,0,COUNTA('[41]136 - Tabela 67'!$R:$R)-2,1),NA())</definedName>
    <definedName name="Valores68a">IF(OFFSET('[41]138 - Tabela 68'!$D$9,0,0,COUNTA('[41]138 - Tabela 68'!$E:$E)-2,1)=LOOKUP(2,1/ISNUMBER('[41]138 - Tabela 68'!$D:$D),'[41]138 - Tabela 68'!$D:$D),OFFSET('[41]138 - Tabela 68'!$E$9,0,0,COUNTA('[41]138 - Tabela 68'!$E:$E)-2,1),NA())</definedName>
    <definedName name="Valores68b">IF(OFFSET('[41]138 - Tabela 68'!$D$9,0,0,COUNTA('[41]138 - Tabela 68'!$R:$R)-2,1)=LOOKUP(2,1/ISNUMBER('[41]138 - Tabela 68'!$D:$D),'[41]138 - Tabela 68'!$D:$D),OFFSET('[41]138 - Tabela 68'!$R$9,0,0,COUNTA('[41]138 - Tabela 68'!$R:$R)-2,1),NA())</definedName>
    <definedName name="Valores69a">IF(OFFSET('[41]140 - Tabela 69'!$D$9,0,0,COUNTA('[41]140 - Tabela 69'!$E:$E)-2,1)=LOOKUP(2,1/ISNUMBER('[41]140 - Tabela 69'!$D:$D),'[41]140 - Tabela 69'!$D:$D),OFFSET('[41]140 - Tabela 69'!$E$9,0,0,COUNTA('[41]140 - Tabela 69'!$E:$E)-2,1),NA())</definedName>
    <definedName name="Valores69b">IF(OFFSET('[41]140 - Tabela 69'!$D$9,0,0,COUNTA('[41]140 - Tabela 69'!$R:$R)-2,1)=LOOKUP(2,1/ISNUMBER('[41]140 - Tabela 69'!$D:$D),'[41]140 - Tabela 69'!$D:$D),OFFSET('[41]140 - Tabela 69'!$R$9,0,0,COUNTA('[41]140 - Tabela 69'!$R:$R)-2,1),NA())</definedName>
    <definedName name="Valores7">OFFSET('[41]16 - Tabela 7'!$E$9,0,0,COUNTA('[41]16 - Tabela 7'!$E:$E)-2,1)</definedName>
    <definedName name="Valores70a">IF(OFFSET('[41]142 - Tabela 70'!$D$9,0,0,COUNTA('[41]142 - Tabela 70'!$E:$E)-2,1)=LOOKUP(2,1/ISNUMBER('[41]142 - Tabela 70'!$D:$D),'[41]142 - Tabela 70'!$D:$D),OFFSET('[41]142 - Tabela 70'!$E$9,0,0,COUNTA('[41]142 - Tabela 70'!$E:$E)-2,1),NA())</definedName>
    <definedName name="Valores70b">IF(OFFSET('[41]142 - Tabela 70'!$D$9,0,0,COUNTA('[41]142 - Tabela 70'!$R:$R)-2,1)=LOOKUP(2,1/ISNUMBER('[41]142 - Tabela 70'!$D:$D),'[41]142 - Tabela 70'!$D:$D),OFFSET('[41]142 - Tabela 70'!$R$9,0,0,COUNTA('[41]142 - Tabela 70'!$R:$R)-2,1),NA())</definedName>
    <definedName name="Valores71a">IF(OFFSET('[41]144 - Tabela 71'!$D$9,0,0,COUNTA('[41]144 - Tabela 71'!$E:$E)-2,1)=LOOKUP(2,1/ISNUMBER('[41]144 - Tabela 71'!$D:$D),'[41]144 - Tabela 71'!$D:$D),OFFSET('[41]144 - Tabela 71'!$E$9,0,0,COUNTA('[41]144 - Tabela 71'!$E:$E)-2,1),NA())</definedName>
    <definedName name="Valores71b">IF(OFFSET('[41]144 - Tabela 71'!$D$9,0,0,COUNTA('[41]144 - Tabela 71'!$R:$R)-2,1)=LOOKUP(2,1/ISNUMBER('[41]144 - Tabela 71'!$D:$D),'[41]144 - Tabela 71'!$D:$D),OFFSET('[41]144 - Tabela 71'!$R$9,0,0,COUNTA('[41]144 - Tabela 71'!$R:$R)-2,1),NA())</definedName>
    <definedName name="Valores72a">IF(OFFSET('[41]146 - Tabela 72'!$D$9,0,0,COUNTA('[41]146 - Tabela 72'!$E:$E)-2,1)=LOOKUP(2,1/ISNUMBER('[41]146 - Tabela 72'!$D:$D),'[41]146 - Tabela 72'!$D:$D),OFFSET('[41]146 - Tabela 72'!$E$9,0,0,COUNTA('[41]146 - Tabela 72'!$E:$E)-2,1),NA())</definedName>
    <definedName name="Valores72b">IF(OFFSET('[41]146 - Tabela 72'!$D$9,0,0,COUNTA('[41]146 - Tabela 72'!$R:$R)-2,1)=LOOKUP(2,1/ISNUMBER('[41]146 - Tabela 72'!$D:$D),'[41]146 - Tabela 72'!$D:$D),OFFSET('[41]146 - Tabela 72'!$R$9,0,0,COUNTA('[41]146 - Tabela 72'!$R:$R)-2,1),NA())</definedName>
    <definedName name="Valores73a">IF(OFFSET('[41]148 - Tabela 73'!$D$9,0,0,COUNTA('[41]148 - Tabela 73'!$E:$E)-2,1)=LOOKUP(2,1/ISNUMBER('[41]148 - Tabela 73'!$D:$D),'[41]148 - Tabela 73'!$D:$D),OFFSET('[41]148 - Tabela 73'!$E$9,0,0,COUNTA('[41]148 - Tabela 73'!$E:$E)-2,1),NA())</definedName>
    <definedName name="Valores73b">IF(OFFSET('[41]148 - Tabela 73'!$D$9,0,0,COUNTA('[41]148 - Tabela 73'!$R:$R)-2,1)=LOOKUP(2,1/ISNUMBER('[41]148 - Tabela 73'!$D:$D),'[41]148 - Tabela 73'!$D:$D),OFFSET('[41]148 - Tabela 73'!$R$9,0,0,COUNTA('[41]148 - Tabela 73'!$R:$R)-2,1),NA())</definedName>
    <definedName name="Valores74">OFFSET('[41]150 - Tabela 74'!$E$9,0,0,COUNTA('[41]150 - Tabela 74'!$E:$E)-2,1)</definedName>
    <definedName name="Valores75">OFFSET('[41]152 - Tabela 75'!$E$9,0,0,COUNTA('[41]152 - Tabela 75'!$E:$E)-2,1)</definedName>
    <definedName name="Valores76">OFFSET('[41]154 - Tabela 76'!$E$9,0,0,COUNTA('[41]154 - Tabela 76'!$E:$E)-1,1)</definedName>
    <definedName name="Valores77">OFFSET('[41]156 - Tabela 77'!$E$9,0,0,COUNTA('[41]156 - Tabela 77'!$E:$E)-1,1)</definedName>
    <definedName name="Valores78">OFFSET('[41]158 - Tabela 78'!$E$9,0,0,COUNTA('[41]158 - Tabela 78'!$E:$E)-2,1)</definedName>
    <definedName name="Valores79">OFFSET('[41]160 - Tabela 79'!$E$9,0,0,COUNTA('[41]160 - Tabela 79'!$E:$E)-2,1)</definedName>
    <definedName name="Valores8">OFFSET('[41]18 - Tabela 8'!$E$9,0,0,COUNTA('[41]18 - Tabela 8'!$E:$E)-2,1)</definedName>
    <definedName name="Valores80">OFFSET('[41]162 - Tabela 80'!$E$9,0,0,COUNTA('[41]162 - Tabela 80'!$E:$E)-1,1)</definedName>
    <definedName name="Valores81">OFFSET('[41]164 - Tabela 81'!$E$9,0,0,COUNTA('[41]164 - Tabela 81'!$E:$E)-2,1)</definedName>
    <definedName name="Valores82">OFFSET('[41]166 - Tabela 82'!$E$9,0,0,COUNTA('[41]166 - Tabela 82'!$E:$E)-2,1)</definedName>
    <definedName name="Valores83">OFFSET('[41]168 - Tabela 83'!$E$9,0,0,COUNTA('[41]168 - Tabela 83'!$E:$E)-2,1)</definedName>
    <definedName name="Valores84">OFFSET('[41]170 - Tabela 84'!$E$9,0,0,COUNTA('[41]170 - Tabela 84'!$E:$E)-1,1)</definedName>
    <definedName name="Valores85">OFFSET('[41]172 - Tabela 85'!$E$9,0,0,COUNTA('[41]172 - Tabela 85'!$E:$E)-2,1)</definedName>
    <definedName name="Valores86">OFFSET('[41]174 - Tabela 86'!$E$9,0,0,COUNTA('[41]174 - Tabela 86'!$E:$E)-1,1)</definedName>
    <definedName name="Valores87">OFFSET('[41]176 - Tabela 87'!$E$9,0,0,COUNTA('[41]176 - Tabela 87'!$E:$E)-1,1)</definedName>
    <definedName name="Valores88">OFFSET('[41]178 - Tabela 88'!$E$9,0,0,COUNTA('[41]178 - Tabela 88'!$E:$E)-2,1)</definedName>
    <definedName name="Valores89">OFFSET('[41]180 - Tabela 89'!$E$9,0,0,COUNTA('[41]180 - Tabela 89'!$E:$E)-2,1)</definedName>
    <definedName name="Valores9">OFFSET('[41]20 - Tabela 9'!$E$9,0,0,COUNTA('[41]20 - Tabela 9'!$E:$E)-2,1)</definedName>
    <definedName name="Valores90">OFFSET('[41]182 - Tabela 90'!$E$9,0,0,COUNTA('[41]182 - Tabela 90'!$E:$E)-2,1)</definedName>
    <definedName name="Valores91">OFFSET('[41]184 - Tabela 91'!$E$9,0,0,COUNTA('[41]184 - Tabela 91'!$E:$E)-2,1)</definedName>
    <definedName name="Valores92">OFFSET('[41]186 - Tabela 92'!$E$9,0,0,COUNTA('[41]186 - Tabela 92'!$E:$E)-2,1)</definedName>
    <definedName name="Valores93">OFFSET('[41]188 - Tabela 93'!$E$9,0,0,COUNTA('[41]188 - Tabela 93'!$E:$E)-2,1)</definedName>
    <definedName name="Valores94">OFFSET('[41]190 - Tabela 94'!$E$9,0,0,COUNTA('[41]190 - Tabela 94'!$E:$E)-2,1)</definedName>
    <definedName name="Valores95">OFFSET('[41]192 - Tabela 95'!$E$9,0,0,COUNTA('[41]192 - Tabela 95'!$E:$E)-2,1)</definedName>
    <definedName name="Valores96">OFFSET('[41]194 - Tabela 96'!$E$9,0,0,COUNTA('[41]194 - Tabela 96'!$E:$E)-2,1)</definedName>
    <definedName name="Valores97">OFFSET('[41]196 - Tabela 97'!$E$9,0,0,COUNTA('[41]196 - Tabela 97'!$E:$E)-2,1)</definedName>
    <definedName name="Valores98">OFFSET('[41]198 - Tabela 98'!$E$9,0,0,COUNTA('[41]198 - Tabela 98'!$E:$E)-2,1)</definedName>
    <definedName name="Valores99">OFFSET('[41]200 - Tabela 99'!$E$9,0,0,COUNTA('[41]200 - Tabela 99'!$E:$E)-2,1)</definedName>
    <definedName name="VFDESC" localSheetId="5">[19]entrada!$E$9</definedName>
    <definedName name="VFDESC" localSheetId="26">[19]entrada!$E$9</definedName>
    <definedName name="VFDESC" localSheetId="27">[19]entrada!$E$9</definedName>
    <definedName name="VFDESC" localSheetId="25">[19]entrada!$E$9</definedName>
    <definedName name="VFDESC">[20]entrada!$E$9</definedName>
    <definedName name="VP">"#REF!"</definedName>
    <definedName name="w" localSheetId="11">#REF!</definedName>
    <definedName name="w" localSheetId="4">#REF!</definedName>
    <definedName name="w" localSheetId="28">#REF!</definedName>
    <definedName name="w" localSheetId="29">#REF!</definedName>
    <definedName name="w" localSheetId="30">#REF!</definedName>
    <definedName name="w" localSheetId="31">#REF!</definedName>
    <definedName name="w" localSheetId="34">#REF!</definedName>
    <definedName name="w">#REF!</definedName>
    <definedName name="wht?" localSheetId="5" hidden="1">{"'Basic'!$A$1:$F$96"}</definedName>
    <definedName name="wht?" localSheetId="6" hidden="1">{"'Basic'!$A$1:$F$96"}</definedName>
    <definedName name="wht?" hidden="1">{"'Basic'!$A$1:$F$96"}</definedName>
    <definedName name="ww" localSheetId="11">#REF!</definedName>
    <definedName name="ww" localSheetId="4">#REF!</definedName>
    <definedName name="ww" localSheetId="28">#REF!</definedName>
    <definedName name="ww" localSheetId="29">#REF!</definedName>
    <definedName name="ww" localSheetId="30">#REF!</definedName>
    <definedName name="ww" localSheetId="32">#REF!</definedName>
    <definedName name="ww" localSheetId="33">#REF!</definedName>
    <definedName name="ww" localSheetId="23">#REF!</definedName>
    <definedName name="ww" localSheetId="22">#REF!</definedName>
    <definedName name="ww" localSheetId="31">#REF!</definedName>
    <definedName name="ww" localSheetId="34">#REF!</definedName>
    <definedName name="ww">#REF!</definedName>
    <definedName name="wwww" localSheetId="11">#REF!</definedName>
    <definedName name="wwww" localSheetId="4">#REF!</definedName>
    <definedName name="wwww" localSheetId="28">#REF!</definedName>
    <definedName name="wwww" localSheetId="30">#REF!</definedName>
    <definedName name="wwww">#REF!</definedName>
    <definedName name="xx" localSheetId="11">#REF!</definedName>
    <definedName name="xx" localSheetId="4">#REF!</definedName>
    <definedName name="xx" localSheetId="26">#REF!</definedName>
    <definedName name="xx" localSheetId="27">#REF!</definedName>
    <definedName name="xx" localSheetId="28">#REF!</definedName>
    <definedName name="xx" localSheetId="29">#REF!</definedName>
    <definedName name="xx" localSheetId="30">#REF!</definedName>
    <definedName name="xx" localSheetId="32">#REF!</definedName>
    <definedName name="xx" localSheetId="33">#REF!</definedName>
    <definedName name="xx" localSheetId="23">#REF!</definedName>
    <definedName name="xx" localSheetId="24">#REF!</definedName>
    <definedName name="xx" localSheetId="25">#REF!</definedName>
    <definedName name="xx" localSheetId="22">#REF!</definedName>
    <definedName name="xx" localSheetId="31">#REF!</definedName>
    <definedName name="xx" localSheetId="34">#REF!</definedName>
    <definedName name="xx" localSheetId="37">#REF!</definedName>
    <definedName name="xx" localSheetId="38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2]SUMMARY!$B$1:$D$65536,[42]SUMMARY!$A$3:$IV$5</definedName>
    <definedName name="Z_112B833B_2081_11D2_BFD2_00A02466506E_.wvu.PrintTitles" hidden="1">[42]SUMMARY!$B$1:$D$65536,[42]SUMMARY!$A$3:$IV$5</definedName>
    <definedName name="Z_1A8C061B_2301_11D3_BFD1_000039E37209_.wvu.Cols" hidden="1">'[43]IDA-tab7'!$K$1:$T$65536,'[43]IDA-tab7'!$V$1:$AE$65536,'[43]IDA-tab7'!$AG$1:$AP$65536</definedName>
    <definedName name="Z_1A8C061B_2301_11D3_BFD1_000039E37209_.wvu.Rows" hidden="1">'[43]IDA-tab7'!$A$10:$IV$11,'[43]IDA-tab7'!$A$14:$IV$14,'[43]IDA-tab7'!$A$18:$IV$18</definedName>
    <definedName name="Z_1A8C061C_2301_11D3_BFD1_000039E37209_.wvu.Cols" hidden="1">'[43]IDA-tab7'!$K$1:$T$65536,'[43]IDA-tab7'!$V$1:$AE$65536,'[43]IDA-tab7'!$AG$1:$AP$65536</definedName>
    <definedName name="Z_1A8C061C_2301_11D3_BFD1_000039E37209_.wvu.Rows" hidden="1">'[43]IDA-tab7'!$A$10:$IV$11,'[43]IDA-tab7'!$A$14:$IV$14,'[43]IDA-tab7'!$A$18:$IV$18</definedName>
    <definedName name="Z_1A8C061E_2301_11D3_BFD1_000039E37209_.wvu.Cols" hidden="1">'[43]IDA-tab7'!$K$1:$T$65536,'[43]IDA-tab7'!$V$1:$AE$65536,'[43]IDA-tab7'!$AG$1:$AP$65536</definedName>
    <definedName name="Z_1A8C061E_2301_11D3_BFD1_000039E37209_.wvu.Rows" hidden="1">'[43]IDA-tab7'!$A$10:$IV$11,'[43]IDA-tab7'!$A$14:$IV$14,'[43]IDA-tab7'!$A$18:$IV$18</definedName>
    <definedName name="Z_1A8C061F_2301_11D3_BFD1_000039E37209_.wvu.Cols" hidden="1">'[43]IDA-tab7'!$K$1:$T$65536,'[43]IDA-tab7'!$V$1:$AE$65536,'[43]IDA-tab7'!$AG$1:$AP$65536</definedName>
    <definedName name="Z_1A8C061F_2301_11D3_BFD1_000039E37209_.wvu.Rows" hidden="1">'[43]IDA-tab7'!$A$10:$IV$11,'[43]IDA-tab7'!$A$14:$IV$14,'[43]IDA-tab7'!$A$18:$IV$18</definedName>
    <definedName name="Z_65976840_70A2_11D2_BFD1_C1F7123CE332_.wvu.PrintTitles" hidden="1">[42]SUMMARY!$B$1:$D$65536,[42]SUMMARY!$A$3:$IV$5</definedName>
    <definedName name="Z_B424DD41_AAD0_11D2_BFD1_00A02466506E_.wvu.PrintTitles" hidden="1">[42]SUMMARY!$B$1:$D$65536,[42]SUMMARY!$A$3:$IV$5</definedName>
    <definedName name="Z_BC2BFA12_1C91_11D2_BFD2_00A02466506E_.wvu.PrintTitles" hidden="1">[42]SUMMARY!$B$1:$D$65536,[42]SUMMARY!$A$3:$IV$5</definedName>
    <definedName name="Z_E6B74681_BCE1_11D2_BFD1_00A02466506E_.wvu.PrintTitles" hidden="1">[42]SUMMARY!$B$1:$D$65536,[42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13" i="3" l="1"/>
  <c r="C12" i="3"/>
  <c r="C11" i="3"/>
  <c r="C10" i="3"/>
  <c r="C9" i="3"/>
  <c r="F20" i="381"/>
  <c r="E20" i="381"/>
  <c r="C7" i="446"/>
  <c r="D7" i="446"/>
  <c r="E7" i="446"/>
  <c r="F7" i="446"/>
  <c r="G7" i="446"/>
  <c r="H7" i="446"/>
  <c r="E40" i="3" l="1"/>
  <c r="E28" i="3"/>
  <c r="E27" i="3"/>
  <c r="C35" i="3"/>
  <c r="C34" i="3"/>
  <c r="C29" i="3"/>
  <c r="C28" i="3"/>
  <c r="C27" i="3"/>
  <c r="C26" i="3"/>
  <c r="C18" i="3"/>
  <c r="C17" i="3"/>
  <c r="E14" i="3"/>
  <c r="E12" i="3"/>
  <c r="E10" i="3"/>
  <c r="E9" i="3"/>
  <c r="F12" i="444" l="1"/>
  <c r="C320" i="431" l="1"/>
  <c r="B320" i="431"/>
  <c r="C319" i="431"/>
  <c r="B319" i="431"/>
  <c r="C318" i="431"/>
  <c r="B318" i="431"/>
  <c r="C317" i="431"/>
  <c r="B317" i="431"/>
  <c r="C316" i="431"/>
  <c r="B316" i="431"/>
  <c r="C315" i="431"/>
  <c r="B315" i="431"/>
  <c r="C314" i="431"/>
  <c r="B314" i="431"/>
  <c r="C313" i="431"/>
  <c r="B313" i="431"/>
  <c r="C312" i="431"/>
  <c r="B312" i="431"/>
  <c r="C311" i="431"/>
  <c r="B311" i="431"/>
  <c r="C310" i="431"/>
  <c r="B310" i="431"/>
  <c r="C309" i="431"/>
  <c r="B309" i="431"/>
  <c r="C308" i="431"/>
  <c r="B308" i="431"/>
  <c r="C307" i="431"/>
  <c r="B307" i="431"/>
  <c r="C306" i="431"/>
  <c r="B306" i="431"/>
  <c r="C305" i="431"/>
  <c r="B305" i="431"/>
  <c r="C304" i="431"/>
  <c r="B304" i="431"/>
  <c r="C303" i="431"/>
  <c r="B303" i="431"/>
  <c r="C302" i="431"/>
  <c r="B302" i="431"/>
  <c r="C301" i="431"/>
  <c r="B301" i="431"/>
  <c r="C300" i="431"/>
  <c r="B300" i="431"/>
  <c r="C299" i="431"/>
  <c r="B299" i="431"/>
  <c r="C298" i="431"/>
  <c r="B298" i="431"/>
  <c r="C297" i="431"/>
  <c r="B297" i="431"/>
  <c r="C296" i="431"/>
  <c r="B296" i="431"/>
  <c r="C295" i="431"/>
  <c r="B295" i="431"/>
  <c r="C294" i="431"/>
  <c r="B294" i="431"/>
  <c r="C293" i="431"/>
  <c r="B293" i="431"/>
  <c r="C292" i="431"/>
  <c r="B292" i="431"/>
  <c r="C291" i="431"/>
  <c r="B291" i="431"/>
  <c r="C290" i="431"/>
  <c r="B290" i="431"/>
  <c r="C289" i="431"/>
  <c r="B289" i="431"/>
  <c r="C288" i="431"/>
  <c r="B288" i="431"/>
  <c r="C287" i="431"/>
  <c r="B287" i="431"/>
  <c r="C286" i="431"/>
  <c r="B286" i="431"/>
  <c r="C285" i="431"/>
  <c r="B285" i="431"/>
  <c r="C284" i="431"/>
  <c r="B284" i="431"/>
  <c r="C283" i="431"/>
  <c r="B283" i="431"/>
  <c r="C282" i="431"/>
  <c r="B282" i="431"/>
  <c r="C281" i="431"/>
  <c r="B281" i="431"/>
  <c r="C280" i="431"/>
  <c r="B280" i="431"/>
  <c r="C279" i="431"/>
  <c r="B279" i="431"/>
  <c r="C278" i="431"/>
  <c r="B278" i="431"/>
  <c r="C277" i="431"/>
  <c r="B277" i="431"/>
  <c r="C276" i="431"/>
  <c r="B276" i="431"/>
  <c r="C275" i="431"/>
  <c r="B275" i="431"/>
  <c r="C274" i="431"/>
  <c r="B274" i="431"/>
  <c r="C273" i="431"/>
  <c r="B273" i="431"/>
  <c r="C272" i="431"/>
  <c r="B272" i="431"/>
  <c r="C271" i="431"/>
  <c r="B271" i="431"/>
  <c r="C270" i="431"/>
  <c r="B270" i="431"/>
  <c r="C269" i="431"/>
  <c r="B269" i="431"/>
  <c r="C268" i="431"/>
  <c r="B268" i="431"/>
  <c r="C267" i="431"/>
  <c r="B267" i="431"/>
  <c r="C266" i="431"/>
  <c r="B266" i="431"/>
  <c r="C265" i="431"/>
  <c r="B265" i="431"/>
  <c r="C264" i="431"/>
  <c r="B264" i="431"/>
  <c r="C263" i="431"/>
  <c r="B263" i="431"/>
  <c r="C262" i="431"/>
  <c r="B262" i="431"/>
  <c r="C261" i="431"/>
  <c r="B261" i="431"/>
  <c r="C260" i="431"/>
  <c r="B260" i="431"/>
  <c r="C259" i="431"/>
  <c r="B259" i="431"/>
  <c r="C258" i="431"/>
  <c r="B258" i="431"/>
  <c r="C257" i="431"/>
  <c r="B257" i="431"/>
  <c r="C256" i="431"/>
  <c r="B256" i="431"/>
  <c r="C255" i="431"/>
  <c r="B255" i="431"/>
  <c r="C254" i="431"/>
  <c r="B254" i="431"/>
  <c r="C253" i="431"/>
  <c r="B253" i="431"/>
  <c r="C252" i="431"/>
  <c r="B252" i="431"/>
  <c r="C251" i="431"/>
  <c r="B251" i="431"/>
  <c r="C250" i="431"/>
  <c r="B250" i="431"/>
  <c r="C249" i="431"/>
  <c r="B249" i="431"/>
  <c r="C248" i="431"/>
  <c r="B248" i="431"/>
  <c r="C247" i="431"/>
  <c r="B247" i="431"/>
  <c r="C246" i="431"/>
  <c r="B246" i="431"/>
  <c r="C245" i="431"/>
  <c r="B245" i="431"/>
  <c r="C244" i="431"/>
  <c r="B244" i="431"/>
  <c r="C243" i="431"/>
  <c r="B243" i="431"/>
  <c r="C242" i="431"/>
  <c r="B242" i="431"/>
  <c r="C241" i="431"/>
  <c r="B241" i="431"/>
  <c r="C240" i="431"/>
  <c r="B240" i="431"/>
  <c r="C239" i="431"/>
  <c r="B239" i="431"/>
  <c r="C238" i="431"/>
  <c r="B238" i="431"/>
  <c r="C237" i="431"/>
  <c r="B237" i="431"/>
  <c r="C236" i="431"/>
  <c r="B236" i="431"/>
  <c r="C235" i="431"/>
  <c r="B235" i="431"/>
  <c r="C234" i="431"/>
  <c r="B234" i="431"/>
  <c r="C233" i="431"/>
  <c r="B233" i="431"/>
  <c r="C232" i="431"/>
  <c r="B232" i="431"/>
  <c r="C231" i="431"/>
  <c r="B231" i="431"/>
  <c r="C230" i="431"/>
  <c r="B230" i="431"/>
  <c r="C229" i="431"/>
  <c r="B229" i="431"/>
  <c r="C228" i="431"/>
  <c r="B228" i="431"/>
  <c r="C227" i="431"/>
  <c r="B227" i="431"/>
  <c r="C226" i="431"/>
  <c r="B226" i="431"/>
  <c r="C225" i="431"/>
  <c r="B225" i="431"/>
  <c r="C224" i="431"/>
  <c r="B224" i="431"/>
  <c r="C223" i="431"/>
  <c r="B223" i="431"/>
  <c r="C222" i="431"/>
  <c r="B222" i="431"/>
  <c r="C221" i="431"/>
  <c r="B221" i="431"/>
  <c r="C220" i="431"/>
  <c r="B220" i="431"/>
  <c r="C219" i="431"/>
  <c r="B219" i="431"/>
  <c r="C218" i="431"/>
  <c r="B218" i="431"/>
  <c r="C217" i="431"/>
  <c r="B217" i="431"/>
  <c r="C216" i="431"/>
  <c r="B216" i="431"/>
  <c r="C215" i="431"/>
  <c r="B215" i="431"/>
  <c r="C214" i="431"/>
  <c r="B214" i="431"/>
  <c r="C213" i="431"/>
  <c r="B213" i="431"/>
  <c r="C212" i="431"/>
  <c r="B212" i="431"/>
  <c r="C211" i="431"/>
  <c r="B211" i="431"/>
  <c r="C210" i="431"/>
  <c r="B210" i="431"/>
  <c r="C209" i="431"/>
  <c r="B209" i="431"/>
  <c r="C208" i="431"/>
  <c r="B208" i="431"/>
  <c r="C207" i="431"/>
  <c r="B207" i="431"/>
  <c r="C206" i="431"/>
  <c r="B206" i="431"/>
  <c r="C205" i="431"/>
  <c r="B205" i="431"/>
  <c r="C204" i="431"/>
  <c r="B204" i="431"/>
  <c r="C203" i="431"/>
  <c r="B203" i="431"/>
  <c r="C202" i="431"/>
  <c r="B202" i="431"/>
  <c r="C201" i="431"/>
  <c r="B201" i="431"/>
  <c r="C200" i="431"/>
  <c r="B200" i="431"/>
  <c r="C199" i="431"/>
  <c r="B199" i="431"/>
  <c r="C198" i="431"/>
  <c r="B198" i="431"/>
  <c r="C197" i="431"/>
  <c r="B197" i="431"/>
  <c r="C196" i="431"/>
  <c r="B196" i="431"/>
  <c r="C195" i="431"/>
  <c r="B195" i="431"/>
  <c r="C194" i="431"/>
  <c r="B194" i="431"/>
  <c r="C193" i="431"/>
  <c r="B193" i="431"/>
  <c r="C192" i="431"/>
  <c r="B192" i="431"/>
  <c r="C191" i="431"/>
  <c r="B191" i="431"/>
  <c r="C190" i="431"/>
  <c r="B190" i="431"/>
  <c r="C189" i="431"/>
  <c r="B189" i="431"/>
  <c r="C188" i="431"/>
  <c r="B188" i="431"/>
  <c r="C187" i="431"/>
  <c r="B187" i="431"/>
  <c r="C186" i="431"/>
  <c r="B186" i="431"/>
  <c r="C185" i="431"/>
  <c r="B185" i="431"/>
  <c r="C184" i="431"/>
  <c r="B184" i="431"/>
  <c r="C183" i="431"/>
  <c r="B183" i="431"/>
  <c r="C182" i="431"/>
  <c r="B182" i="431"/>
  <c r="C181" i="431"/>
  <c r="B181" i="431"/>
  <c r="C180" i="431"/>
  <c r="B180" i="431"/>
  <c r="C179" i="431"/>
  <c r="B179" i="431"/>
  <c r="C178" i="431"/>
  <c r="B178" i="431"/>
  <c r="C177" i="431"/>
  <c r="B177" i="431"/>
  <c r="C176" i="431"/>
  <c r="B176" i="431"/>
  <c r="C175" i="431"/>
  <c r="B175" i="431"/>
  <c r="C174" i="431"/>
  <c r="B174" i="431"/>
  <c r="C173" i="431"/>
  <c r="B173" i="431"/>
  <c r="C172" i="431"/>
  <c r="B172" i="431"/>
  <c r="C171" i="431"/>
  <c r="B171" i="431"/>
  <c r="C170" i="431"/>
  <c r="B170" i="431"/>
  <c r="C169" i="431"/>
  <c r="B169" i="431"/>
  <c r="C168" i="431"/>
  <c r="B168" i="431"/>
  <c r="C167" i="431"/>
  <c r="B167" i="431"/>
  <c r="C166" i="431"/>
  <c r="B166" i="431"/>
  <c r="C165" i="431"/>
  <c r="B165" i="431"/>
  <c r="C164" i="431"/>
  <c r="B164" i="431"/>
  <c r="C25" i="3" l="1"/>
  <c r="E18" i="3" l="1"/>
  <c r="E17" i="3" l="1"/>
  <c r="E26" i="3" l="1"/>
  <c r="C31" i="3" l="1"/>
  <c r="E20" i="3" l="1"/>
  <c r="E39" i="3" l="1"/>
  <c r="C41" i="3"/>
  <c r="C40" i="3"/>
  <c r="C39" i="3"/>
  <c r="C38" i="3"/>
  <c r="E38" i="3"/>
  <c r="C42" i="3"/>
  <c r="C33" i="3"/>
  <c r="C32" i="3"/>
  <c r="C30" i="3"/>
  <c r="E25" i="3"/>
  <c r="C24" i="3"/>
  <c r="E24" i="3"/>
  <c r="E21" i="3"/>
  <c r="E19" i="3"/>
  <c r="E11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979" uniqueCount="788">
  <si>
    <t>S2. G2</t>
  </si>
  <si>
    <t>S2. G3</t>
  </si>
  <si>
    <t>S4. G11</t>
  </si>
  <si>
    <t>S4. G12</t>
  </si>
  <si>
    <t>S4. G13</t>
  </si>
  <si>
    <t>S4. G14</t>
  </si>
  <si>
    <t>S4. G15</t>
  </si>
  <si>
    <t>S5. G19</t>
  </si>
  <si>
    <t>S5. G20</t>
  </si>
  <si>
    <t>S5. G21</t>
  </si>
  <si>
    <t>S5. G22</t>
  </si>
  <si>
    <t>Data</t>
  </si>
  <si>
    <t>-</t>
  </si>
  <si>
    <t>Brasil</t>
  </si>
  <si>
    <t>IBCR-ES</t>
  </si>
  <si>
    <t>Variação acumulada em 12 meses</t>
  </si>
  <si>
    <t>Espírito Santo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S2. T2</t>
  </si>
  <si>
    <t>S2. T3</t>
  </si>
  <si>
    <t>S2. T4</t>
  </si>
  <si>
    <t>Indústria geral</t>
  </si>
  <si>
    <t>Bens de Capital</t>
  </si>
  <si>
    <t>Bens Intermediários</t>
  </si>
  <si>
    <t>Bens de Consumo</t>
  </si>
  <si>
    <t xml:space="preserve">    Bens de consumo duráveis</t>
  </si>
  <si>
    <t xml:space="preserve">    Bens de consumo semiduráveis e não duráveis</t>
  </si>
  <si>
    <t>Indicadores</t>
  </si>
  <si>
    <t>Total (Mboe/d)</t>
  </si>
  <si>
    <t>Produção</t>
  </si>
  <si>
    <t>Fonte: ANP</t>
  </si>
  <si>
    <t>Gráficos</t>
  </si>
  <si>
    <t>Aba</t>
  </si>
  <si>
    <t>Outros</t>
  </si>
  <si>
    <t>Total</t>
  </si>
  <si>
    <t>Agropecuária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>Fonte: Banco Central</t>
  </si>
  <si>
    <t>S3. T6</t>
  </si>
  <si>
    <t>S3. T7</t>
  </si>
  <si>
    <t/>
  </si>
  <si>
    <t>Os Gráficos e Tabelas são de publicação mensal do Boletim Econômico Capixaba (BEC). Todas as informações e conteúdos podem ser reproduzidos desde que citada a fonte original.</t>
  </si>
  <si>
    <t>Column7</t>
  </si>
  <si>
    <t>Column8</t>
  </si>
  <si>
    <t>Column9</t>
  </si>
  <si>
    <t>Column10</t>
  </si>
  <si>
    <t>Column11</t>
  </si>
  <si>
    <t>Receitas e despesas²</t>
  </si>
  <si>
    <t>Receita Total</t>
  </si>
  <si>
    <t>Receita Tributária</t>
  </si>
  <si>
    <t>Fonte: Portal da Transparência ES</t>
  </si>
  <si>
    <t>ICMS Total</t>
  </si>
  <si>
    <t>ICMS - Comércio</t>
  </si>
  <si>
    <t>ICMS - Indústria</t>
  </si>
  <si>
    <t>Transferências Correntes</t>
  </si>
  <si>
    <t>FPE</t>
  </si>
  <si>
    <t>IPI</t>
  </si>
  <si>
    <t>Royalties e Part. Especiais</t>
  </si>
  <si>
    <t>Demais Transf. Correntes</t>
  </si>
  <si>
    <t>Demais Receitas</t>
  </si>
  <si>
    <t>(-) Deduções da Receita</t>
  </si>
  <si>
    <t>Despesa  Total</t>
  </si>
  <si>
    <t>Pessoal e Encargos Sociais</t>
  </si>
  <si>
    <t>Investimentos</t>
  </si>
  <si>
    <t>Demais Despesas</t>
  </si>
  <si>
    <t>Realizado</t>
  </si>
  <si>
    <t>Orçado</t>
  </si>
  <si>
    <t>"a realizar"</t>
  </si>
  <si>
    <t>% Realizado</t>
  </si>
  <si>
    <t>Receitas
2019</t>
  </si>
  <si>
    <t>Despesas
2019</t>
  </si>
  <si>
    <t>Receitas de ICMS, em R$ milhões e participação (%) por setor – Governo do Espírito Santo</t>
  </si>
  <si>
    <t>ICMS - Total</t>
  </si>
  <si>
    <t>percentual</t>
  </si>
  <si>
    <t>ICMS - Outros</t>
  </si>
  <si>
    <t xml:space="preserve">Receitas do Petróleo - Governo do Espírito Santo (em R$ milhões) </t>
  </si>
  <si>
    <t>Despesas com pessoal e encargos sociais (em R$ milhões) – Governo do Espírito Santo</t>
  </si>
  <si>
    <t>Vencimentos e Vantagens Fixas</t>
  </si>
  <si>
    <t>Obrigações Patronais</t>
  </si>
  <si>
    <t>Aposentadorias e Pensões</t>
  </si>
  <si>
    <t>Taxas médias de juros cobradas pelas principais instituições financeiras do varejo - Pessoa Jurídica</t>
  </si>
  <si>
    <t>Indicadores Econômicos (variações %)</t>
  </si>
  <si>
    <t>Indústrias extrativas</t>
  </si>
  <si>
    <t>Indústrias de transformação</t>
  </si>
  <si>
    <t>2017</t>
  </si>
  <si>
    <t>2018</t>
  </si>
  <si>
    <t>2019</t>
  </si>
  <si>
    <t>Seção 1 - Destaque</t>
  </si>
  <si>
    <t>'!A1</t>
  </si>
  <si>
    <t>Grande Vitória</t>
  </si>
  <si>
    <t>2008</t>
  </si>
  <si>
    <t>2009</t>
  </si>
  <si>
    <t>2010</t>
  </si>
  <si>
    <t>Fonte: Receita Fedral</t>
  </si>
  <si>
    <t>2011</t>
  </si>
  <si>
    <t>2012</t>
  </si>
  <si>
    <t>2013</t>
  </si>
  <si>
    <t>2014</t>
  </si>
  <si>
    <t>2015</t>
  </si>
  <si>
    <t>2016</t>
  </si>
  <si>
    <t>S3. T8</t>
  </si>
  <si>
    <t>Desligados</t>
  </si>
  <si>
    <t>Admitidos</t>
  </si>
  <si>
    <t>Saldo Líquido</t>
  </si>
  <si>
    <t>Serviços</t>
  </si>
  <si>
    <t>Comércio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Elaboração: Ideies / Findes</t>
  </si>
  <si>
    <t>Previdência Social</t>
  </si>
  <si>
    <t>Saúde</t>
  </si>
  <si>
    <t>Segurança Pública</t>
  </si>
  <si>
    <t>Encargos Especiais</t>
  </si>
  <si>
    <t>Administração</t>
  </si>
  <si>
    <t>Direitos da Cidadania</t>
  </si>
  <si>
    <t>Transporte</t>
  </si>
  <si>
    <t>Agricultura</t>
  </si>
  <si>
    <t>Variação (%) - acumulada no ano</t>
  </si>
  <si>
    <t>Mês</t>
  </si>
  <si>
    <t xml:space="preserve">       Preços Livres</t>
  </si>
  <si>
    <t xml:space="preserve">       Preços Administrados</t>
  </si>
  <si>
    <t>Elaboração: Depecon / Fiesp &amp; Ideies / Sistema Findes</t>
  </si>
  <si>
    <t xml:space="preserve">    Fabricação de produtos alimentícios</t>
  </si>
  <si>
    <t xml:space="preserve">    Fabricação de celulose, papel e produtos de papel</t>
  </si>
  <si>
    <t xml:space="preserve">    Fabricação de produtos de minerais não-metálicos</t>
  </si>
  <si>
    <t xml:space="preserve">    Metalurgia</t>
  </si>
  <si>
    <t>Investimentos prev. LOA</t>
  </si>
  <si>
    <t>% realizado</t>
  </si>
  <si>
    <t>Funções</t>
  </si>
  <si>
    <t>Investimentos Realizados</t>
  </si>
  <si>
    <t>Investimentos Orçados</t>
  </si>
  <si>
    <t>Investimentos "a realizar"</t>
  </si>
  <si>
    <t>Boletim Econômico Capixaba</t>
  </si>
  <si>
    <t>Boletim Econômico Capixaba - Gráficos e Tabelas</t>
  </si>
  <si>
    <t>Fonte: Portal da Transparência ES e Lei Orçamentária Anual/ES</t>
  </si>
  <si>
    <t>Outras Receitas Tributárias</t>
  </si>
  <si>
    <t>Construção</t>
  </si>
  <si>
    <t>Investimento total orçado para o ano (em R$ milhões) e quantidade realizada (em R$ milhões e em %) - Governo do Espírito Santo</t>
  </si>
  <si>
    <t>ICMS - Importação</t>
  </si>
  <si>
    <t>ICMS - Serviços de Energia Elétrica</t>
  </si>
  <si>
    <t>ICMS - Substituição Tributária</t>
  </si>
  <si>
    <t>Contratações por tempo determinado</t>
  </si>
  <si>
    <t xml:space="preserve"> </t>
  </si>
  <si>
    <t xml:space="preserve">Acumulada nos últimos 12 meses </t>
  </si>
  <si>
    <t>Despesas por função – Governo do Espírito Santo (em R$ milhões)</t>
  </si>
  <si>
    <t>Participação em 2020 (%)</t>
  </si>
  <si>
    <t>Variação (%) 2020/2019</t>
  </si>
  <si>
    <t>Outros*</t>
  </si>
  <si>
    <t>Nota 2: inclui royalties e participações especiais; não inclui os valores retroativos referente ao acordo do Parque das Baleias</t>
  </si>
  <si>
    <t>Receitas
2020</t>
  </si>
  <si>
    <t>Despesas
2020</t>
  </si>
  <si>
    <t>Receitas e Despesas do Governo do Espírito Santo - 2019 e 2020 (em R$ milhões)¹</t>
  </si>
  <si>
    <t>Gás Natural (Mm³/d)</t>
  </si>
  <si>
    <t>Petróleo (bbl/d)</t>
  </si>
  <si>
    <t>Fonte: Portal da Transparência ES e Lei Orçamentária Anual/ES (2016-2020)</t>
  </si>
  <si>
    <t>Assistência Social</t>
  </si>
  <si>
    <t>Nota 3: a categoria "Outros" engloba as seguintes funções: Essencial à Justiça, Urbanismo, Ciência e Tecnologia, Saneamento, Gestão Ambiental, Comércio e Serviços, Cultura, Desporto e Lazer, Comunicações, Indústria, Habitação, Trabalho.</t>
  </si>
  <si>
    <t>Variação (R$)
2020-2019
(b) - (a)</t>
  </si>
  <si>
    <t>Variação (%)
2020/2019
(b) / (a)</t>
  </si>
  <si>
    <t>Previsão
2020
(c)</t>
  </si>
  <si>
    <t>Realizado
2020 (%)
(b) / (c )</t>
  </si>
  <si>
    <t>US$ milhões</t>
  </si>
  <si>
    <t>China</t>
  </si>
  <si>
    <t xml:space="preserve">Fonte: Investing.com </t>
  </si>
  <si>
    <t>Royalties Compensação</t>
  </si>
  <si>
    <t>Royalties Excedente</t>
  </si>
  <si>
    <t>Participação Especial</t>
  </si>
  <si>
    <t>Receitas do Petróleo total</t>
  </si>
  <si>
    <t>Índice Mensal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Fonte: CCEE</t>
  </si>
  <si>
    <t>México</t>
  </si>
  <si>
    <t>EUA</t>
  </si>
  <si>
    <t>Japão</t>
  </si>
  <si>
    <t>Reino Unido</t>
  </si>
  <si>
    <t>Zona do Euro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Acumulado no ano</t>
  </si>
  <si>
    <t xml:space="preserve">Fonte: IBGE e Banco Central. </t>
  </si>
  <si>
    <t>Elaboração: Ideies/Findes.</t>
  </si>
  <si>
    <t>Nota: (¹) Os “preços administrados”, segundo definição do Banco Central, referem-se aos preços que são menos sensíveis às condições de oferta e de demanda porque são estabelecidos por contrato ou por órgão público.</t>
  </si>
  <si>
    <t>Fonte: IBGE.</t>
  </si>
  <si>
    <t>Grande Vitória (ES)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Nota: Dados do IPCA e juros reais até junho de 2020.</t>
  </si>
  <si>
    <t>Fonte: BCB e LCA Consultores.</t>
  </si>
  <si>
    <t>Variações (%) e saldos da carteira de crédito, por tipo de tomador - Brasil e Espírito Santo</t>
  </si>
  <si>
    <t>Fonte: Banco Central do Brasil.</t>
  </si>
  <si>
    <t>Taxa de inadimplência das operações de crédito do Sistema Financeiro Nacional - Espírito Santo - Total - %</t>
  </si>
  <si>
    <t>Taxa de inadimplência da carteira de crédito - Total - %</t>
  </si>
  <si>
    <t>Taxa de inadimplência da carteira de crédito - Espírito Santo e Brasil</t>
  </si>
  <si>
    <t>Elaboração: Ideies / Findes.</t>
  </si>
  <si>
    <t>Spread médio (p.p.)</t>
  </si>
  <si>
    <t>Taxa média de juros das operações de crédito (% a.a)</t>
  </si>
  <si>
    <t>Taxa média de juros e spread médio bancário das operações de crédito no Brasil</t>
  </si>
  <si>
    <t>Junho</t>
  </si>
  <si>
    <t>Total de linhas de crédito</t>
  </si>
  <si>
    <t>2. Linha de Crédito Aderes e Banestes – Nossocrédito Emergencial (Programa Nossocrédito)</t>
  </si>
  <si>
    <t>1. Linha de Crédito Emergencial Bandes e Banestes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31/12/2019</t>
  </si>
  <si>
    <t>30/12/2019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Centro de meta de inflação</t>
  </si>
  <si>
    <t>Área de hachadura - mínimo e máximo</t>
  </si>
  <si>
    <t>Expectativa  IPCA - mediana</t>
  </si>
  <si>
    <t>Mediana da expectativa de mercado para o IPCA – Variação (%) anual</t>
  </si>
  <si>
    <t xml:space="preserve">Petróleo WTI Futuros </t>
  </si>
  <si>
    <t>Petróleo Brent Futuros</t>
  </si>
  <si>
    <t>Minério de ferro refinado 62% Fe CFR Futuros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 xml:space="preserve">Nota: s/f corresponde à “sem informação divulgada” pela CCEE. </t>
  </si>
  <si>
    <t>(*) Cnae domiciliar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Curva de juros futuros – Taxa DI</t>
  </si>
  <si>
    <t>Fonte: B3 e LCA Consultores.</t>
  </si>
  <si>
    <t>Índia</t>
  </si>
  <si>
    <t>Fonte: FMI</t>
  </si>
  <si>
    <t>Projeções PIB - FMI</t>
  </si>
  <si>
    <t>Regiões</t>
  </si>
  <si>
    <t>Mundo</t>
  </si>
  <si>
    <t>América Latina e Caribe</t>
  </si>
  <si>
    <t>Previsão do FMI para o crescimento do PIB em 2020 (%) – países e regiões selecionadas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cumualdo no ano -  (em trilhões)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Nov 2020 /  Out 2020¹</t>
  </si>
  <si>
    <t>Nov 2020 / Nov 2019</t>
  </si>
  <si>
    <t>Nov 20/ Out 20*</t>
  </si>
  <si>
    <t>Nov 20/ Nov 19</t>
  </si>
  <si>
    <t>Jan - Dez 2019</t>
  </si>
  <si>
    <t>Jan - Dez 2020</t>
  </si>
  <si>
    <t>Variação 2020/2019</t>
  </si>
  <si>
    <t>Fabricação de Outros Equipamentos de Transporte, Exceto Veículos Automotores*</t>
  </si>
  <si>
    <t>Ramo de Atividade</t>
  </si>
  <si>
    <t>Dez. 19
MW Med</t>
  </si>
  <si>
    <t>Dez. 20
MW Med</t>
  </si>
  <si>
    <t>Variação 
dez 20 / dez 19</t>
  </si>
  <si>
    <t>Variação (%) - dez.20/ dez.19</t>
  </si>
  <si>
    <t>Variação (%) - dez.20/nov.20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Período Analisado: de 04/01/2021 a 08/01/2021</t>
  </si>
  <si>
    <t>* Variação de p.p. em comparação com as taxas do período de 01/12/2020 a 07/12/2020</t>
  </si>
  <si>
    <t>Nota 1: Valores deflacionados pelo IPCA médio anual 2020</t>
  </si>
  <si>
    <t>Jan - Dez
2016</t>
  </si>
  <si>
    <t>Jan - Dez
2017</t>
  </si>
  <si>
    <t>Jan - Dez
2018</t>
  </si>
  <si>
    <t>Jan - Dez
2019</t>
  </si>
  <si>
    <t>Jan - Dez
2020</t>
  </si>
  <si>
    <t>Nota 2: Despesas empenhadas</t>
  </si>
  <si>
    <t>Jan - Dez 2019
(em R$ milhões)</t>
  </si>
  <si>
    <t>Jan - Dez 2020
(em R$ milhões)</t>
  </si>
  <si>
    <t>Gráfico X - Receitas e despesas orçadas para o ano (em R$ milhões) e total realizado (em % e em R$ milhões) - Governo do Espírito Santo, janeiro a dezembro - 2019 e 2020</t>
  </si>
  <si>
    <t>Jan - Dez
2019
(a)</t>
  </si>
  <si>
    <t>Jan - Dez
2020
(b)</t>
  </si>
  <si>
    <t>Nota 2: Considera as despesas empenhadas, por se tratar de uma análise de fechamento do exercício financeiro</t>
  </si>
  <si>
    <t>Fonte: Ministério da Infraestrutura.</t>
  </si>
  <si>
    <t>Nota: Os ativos em negritos estão no Espírito Santo.</t>
  </si>
  <si>
    <t>Companhia Docas do Espírito Santo (Codesa)</t>
  </si>
  <si>
    <t>Portuário</t>
  </si>
  <si>
    <t>Desestatização</t>
  </si>
  <si>
    <t>Rodoviário</t>
  </si>
  <si>
    <t>2 concessões (FIOL e Ferrogrão)
1 renovação (MRS)</t>
  </si>
  <si>
    <t>Ferroviário</t>
  </si>
  <si>
    <t>Nos estados de MA. AP, CE, AL, SP, RN, PA e PR</t>
  </si>
  <si>
    <t>Bloco Suk, Norte I, Central
Relicitação do aeroporto de  São Gonçalo do Amarante/RN
Alienação da participação da Infraero nas concessionárias dos Aeroportos Internacionais de Guarulhos/SP, Brasília/DF, Galeão/RJ e Confins/MG</t>
  </si>
  <si>
    <t>Aeroportuário</t>
  </si>
  <si>
    <t>Concessões</t>
  </si>
  <si>
    <t>Observações</t>
  </si>
  <si>
    <t>Nº de ativos</t>
  </si>
  <si>
    <t>Modal</t>
  </si>
  <si>
    <t>Mapa – Trecho da concessão BR-381/262/MG/ES</t>
  </si>
  <si>
    <t>Fonte: PIM-PF/ IBGE</t>
  </si>
  <si>
    <t>Fonte: LOA 2020 e LOA 2021, Portal da Transparência ES</t>
  </si>
  <si>
    <t>Var. (%) em relação ao realizado em 2020</t>
  </si>
  <si>
    <t>Var. (%) em relação à LOA 2020</t>
  </si>
  <si>
    <t>Previsão LOA 2021 (em R$ milhões)</t>
  </si>
  <si>
    <t>Itens</t>
  </si>
  <si>
    <t>Evolução do índice da produção física da atividade de fabricação de veículos automotores, reboques e carrocerias, com ajuste sazonal - (Base: média de 2012 = 100)</t>
  </si>
  <si>
    <t>Variação (%) do IPCA – Dezembro de 2020</t>
  </si>
  <si>
    <t>IPCA por grupos de produtos e serviços | Variação acumulada de janeiro a dezembro de 2020 (%)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(*) Dólar comercial (valor de venda) – média do período</t>
  </si>
  <si>
    <t>Taxa de câmbio nominal - R$/US$</t>
  </si>
  <si>
    <t>(*) Cotação em R$ (média mensal – Dez/2005 = 100).</t>
  </si>
  <si>
    <t>IC-Br</t>
  </si>
  <si>
    <t>Fonte: IBGE e BCB.</t>
  </si>
  <si>
    <t>Preços livres</t>
  </si>
  <si>
    <t>Preços administrados</t>
  </si>
  <si>
    <t>Não comercializáveis</t>
  </si>
  <si>
    <t>Comercializáveis</t>
  </si>
  <si>
    <t>Medidas de apoio ao crédito</t>
  </si>
  <si>
    <t>Recursos da União no programa (em bilhões)*</t>
  </si>
  <si>
    <t>Valor total contratado (R$ bilhões)</t>
  </si>
  <si>
    <t>Quantidade de operações/contrações com empresas</t>
  </si>
  <si>
    <t>Prazo de contratação do crédito</t>
  </si>
  <si>
    <t>Programa Nacional de Apoio às Microempresas e Empresas de Pequeno Porte (Pronampe)</t>
  </si>
  <si>
    <t>(3 fases de liberação)</t>
  </si>
  <si>
    <t>R$ 37,50**</t>
  </si>
  <si>
    <t>Programa Emergencial de Acesso a Crédito na modalidade de garantia (Peac-FGI)</t>
  </si>
  <si>
    <t>(5 parcelas de R$ 4 bilhões)</t>
  </si>
  <si>
    <t>R$ 92,1**</t>
  </si>
  <si>
    <t>Programa Emergencial de Acesso a Crédito na modalidade de garantia de recebíveis (Peac Maquininhas)</t>
  </si>
  <si>
    <t>(2 parcelas de R$ 5 bilhões)</t>
  </si>
  <si>
    <t>Programa de Capital de Giro para Preservação de Empresas (CGPE)</t>
  </si>
  <si>
    <t>Programa Emergencial de Suporte a Empregos (Pese)</t>
  </si>
  <si>
    <t>Outros programas que operaram linhas de crédito emergencial</t>
  </si>
  <si>
    <t>Fundo de Aval às Micro e Pequenas Empresas (Fampe)</t>
  </si>
  <si>
    <t>BNDES Crédito Pequenas Empresas (Capital de giro)²</t>
  </si>
  <si>
    <r>
      <t>Programas de crédito público federal</t>
    </r>
    <r>
      <rPr>
        <b/>
        <sz val="12"/>
        <color rgb="FF000000"/>
        <rFont val="Arial"/>
        <family val="2"/>
      </rPr>
      <t xml:space="preserve"> </t>
    </r>
    <r>
      <rPr>
        <b/>
        <sz val="12"/>
        <color theme="1"/>
        <rFont val="Arial"/>
        <family val="2"/>
      </rPr>
      <t>destinados a empresas afetadas pela Covid-19 (em R$ milhões)*</t>
    </r>
  </si>
  <si>
    <t>(*) Valor orçado de recursos da União no programa.</t>
  </si>
  <si>
    <t>(**) Crédito produzido pelo programa, ou seja, o montante considera valores dos recursos da União somado às concessões realizadas pelos bancos.</t>
  </si>
  <si>
    <t>Nota 1: A formalização das operações de crédito desses programas foi até 31/12/2020</t>
  </si>
  <si>
    <t>Nota 2: Segundo o BNDES, para empresas com faturamento anual de até R$ 300 milhões a linha poderia ser solicitada até 31/12/2020. Empréstimo visando à manutenção e/ou à geração de empregos, no limite de R$ 70 milhões por ano, também devem solicitar o crédito até 31.12.2020</t>
  </si>
  <si>
    <t>Fonte: Banco Central/Ministério de Economia/DataSebrae/BNDES</t>
  </si>
  <si>
    <t>Elaboração: Findes/Ideies</t>
  </si>
  <si>
    <t>Programas que operam a nível de estado</t>
  </si>
  <si>
    <t>Montante anunciado (R$ milhões)*</t>
  </si>
  <si>
    <t>Valor total contratado (R$ milhões)</t>
  </si>
  <si>
    <t>Quantidade de operações</t>
  </si>
  <si>
    <t>3. Linhas do Fundo de Aval</t>
  </si>
  <si>
    <t>- Linhas do Fundo de Aval – (01) Microcrédito Emergencial Covid-19</t>
  </si>
  <si>
    <t>R$ 30,00</t>
  </si>
  <si>
    <t>- Linhas do Fundo de Aval – (02) Capital de Giro Covid-19</t>
  </si>
  <si>
    <t>R$ 70,00</t>
  </si>
  <si>
    <t>4. Capital de Giro Pronampe²</t>
  </si>
  <si>
    <t>Reparcelamento de operações de crédito em até 180 dias para PF e PJ*</t>
  </si>
  <si>
    <t>Programa federal que operou em nível estadual</t>
  </si>
  <si>
    <t>Programas de crédito público estadual destinados às empresas afetadas pela Covid-19 (em R$ milhões)¹</t>
  </si>
  <si>
    <t xml:space="preserve">(*) Pessoa Física (PF) e Pessoa Jurídica (PJ). </t>
  </si>
  <si>
    <t>Nota 1: informações até 24 de novembro de 2020</t>
  </si>
  <si>
    <t>Nota 2: a partir de setembro o Banestes passou a ofertar a modalidade de crédito para capital de giro Pronampe.</t>
  </si>
  <si>
    <t>Fonte: Banestes</t>
  </si>
  <si>
    <t>Outros créditos direcionados</t>
  </si>
  <si>
    <t>Financiamento com recursos do BNDES</t>
  </si>
  <si>
    <t>Financiamento imobiliário</t>
  </si>
  <si>
    <t>Crédito rural</t>
  </si>
  <si>
    <t>Crédito a empresas com recursos direcionados (em p.p.)</t>
  </si>
  <si>
    <t>Crédito a empresas com recursos livres (em p.p.)</t>
  </si>
  <si>
    <t>Crédito total a empresas (Var. mensal %)</t>
  </si>
  <si>
    <t>Fonte: Ministério da Saúde do Brasil, Sesa e IBGE.</t>
  </si>
  <si>
    <t>Centro-Oeste</t>
  </si>
  <si>
    <t>30.192.31</t>
  </si>
  <si>
    <t>Sul</t>
  </si>
  <si>
    <t>Nota: algumas fases podem ocorrer simultaneamente, a fim de acelerar os estudos e avaliar os resultados.</t>
  </si>
  <si>
    <t xml:space="preserve">   Espírito Santo</t>
  </si>
  <si>
    <t xml:space="preserve">Fonte: Organização Mundial da Saúde. </t>
  </si>
  <si>
    <t>Sudeste</t>
  </si>
  <si>
    <t>Nordeste</t>
  </si>
  <si>
    <t>Fase 3</t>
  </si>
  <si>
    <t>Fase 2/3</t>
  </si>
  <si>
    <t>Fase 2</t>
  </si>
  <si>
    <t>Fase 1/2</t>
  </si>
  <si>
    <t>Fase 1</t>
  </si>
  <si>
    <t>Norte</t>
  </si>
  <si>
    <t>Tamanho da população (2020)</t>
  </si>
  <si>
    <t>Total de doses disponíveis Oxford/AstraZeneca</t>
  </si>
  <si>
    <t>Total de doses disponíveis CoronaVac</t>
  </si>
  <si>
    <t>1º dose CoronaVac</t>
  </si>
  <si>
    <t>Região</t>
  </si>
  <si>
    <t>Fonte: Banco Central do Brasil</t>
  </si>
  <si>
    <t>IBC-Br</t>
  </si>
  <si>
    <t>Vacinas em desenvolvimento clínico por fase de teste</t>
  </si>
  <si>
    <t xml:space="preserve"> Índices mensais de atividades da economia, Espírito Santo – com ajuste sazonal (dez/2012 = 100)</t>
  </si>
  <si>
    <t>Tabelas e mapas</t>
  </si>
  <si>
    <t>Fonte: ANTT</t>
  </si>
  <si>
    <t>Índice de Commodities – Brasil (IC-Br)*</t>
  </si>
  <si>
    <t>Composição da carteira de crédito para empresas com recursos direcionado – Variação mensal em % e contribuições das modalidades em p.p.</t>
  </si>
  <si>
    <t>Crédito ao setor empresarial por tipo de recurso – Crédito livre e Crédito direcionado, Variação mensal em % e contribuições em p.p., Brasil</t>
  </si>
  <si>
    <t>Crédito direcionado a empresas - Total</t>
  </si>
  <si>
    <t>Seção 2 - Atividade Econômica</t>
  </si>
  <si>
    <t>Índice de Atividade Econômica do Brasil (IBC-Br) e do Espírito Santo (IBCR-ES), com ajuste sazonal (dez/2012 = 100)</t>
  </si>
  <si>
    <t>Agenda de concessões e desestatização para 2021 - Ministério da Infraestrutura</t>
  </si>
  <si>
    <r>
      <t xml:space="preserve">Techos de: </t>
    </r>
    <r>
      <rPr>
        <b/>
        <sz val="9"/>
        <color theme="1"/>
        <rFont val="Segoe UI"/>
        <family val="2"/>
      </rPr>
      <t>BR-381/262/MG/ES</t>
    </r>
    <r>
      <rPr>
        <sz val="9"/>
        <color theme="1"/>
        <rFont val="Segoe UI"/>
        <family val="2"/>
      </rPr>
      <t>;  BR-153/080/414/GO/TO; BR-163/230/MT/PA; BR-116/101/SP/RJ (Dutra/Rio-Santos); BR-116/493/RJ/MG (CRT); e Rodovias Integradas do Paraná (6 lotes).</t>
    </r>
  </si>
  <si>
    <r>
      <t>Taxa de câmbio nominal – R$/US$*</t>
    </r>
    <r>
      <rPr>
        <sz val="11"/>
        <color theme="1"/>
        <rFont val="Segoe UI"/>
        <family val="2"/>
      </rPr>
      <t xml:space="preserve"> </t>
    </r>
  </si>
  <si>
    <t>Nota 1: Variação mensal, refere-se à comparação de um mês contra o mês imediatamente anterior.</t>
  </si>
  <si>
    <t>Nota 2: Valores deflacionados a valores de novembro de 2020.</t>
  </si>
  <si>
    <t>Nota 3: Em cada mês, a soma dos pontos percentuais das barras deve dar o crescimento total. No entanto, os pontos percentuais podem não coincidir devido ao arredondamento decimal.</t>
  </si>
  <si>
    <t>Previsão orçamentária de 2021 e comparações - Governo do Espírito Santo</t>
  </si>
  <si>
    <t>Ano 4 – Número 41 – Janeiro de 2021</t>
  </si>
  <si>
    <t>S2. G1</t>
  </si>
  <si>
    <t>S2. T1</t>
  </si>
  <si>
    <t>S2. T5</t>
  </si>
  <si>
    <t>S2. M1</t>
  </si>
  <si>
    <t>Seção 3 - Desempenho Industrial</t>
  </si>
  <si>
    <t>S3. G5</t>
  </si>
  <si>
    <t>S3. T9</t>
  </si>
  <si>
    <t>S3. T10</t>
  </si>
  <si>
    <t>Seção 4 - Preços, Juros e Crédito</t>
  </si>
  <si>
    <t>S4. T12</t>
  </si>
  <si>
    <t>S4. G7</t>
  </si>
  <si>
    <t>S4. G8</t>
  </si>
  <si>
    <t>S4. G9</t>
  </si>
  <si>
    <t>S4. G10</t>
  </si>
  <si>
    <t>S4. G16</t>
  </si>
  <si>
    <t>S4. G17</t>
  </si>
  <si>
    <t>S4. T13</t>
  </si>
  <si>
    <t>S4. T14</t>
  </si>
  <si>
    <t>S4. T15</t>
  </si>
  <si>
    <t>Seção 5 - Finanças Públicas Estaduais</t>
  </si>
  <si>
    <t>S5. T16</t>
  </si>
  <si>
    <t>S5. T17</t>
  </si>
  <si>
    <t>S5. T18</t>
  </si>
  <si>
    <t>S4. T11</t>
  </si>
  <si>
    <t>Elaboração:  Ideies/Findes</t>
  </si>
  <si>
    <t>Fonte: Novo Caged</t>
  </si>
  <si>
    <t>Não identificado</t>
  </si>
  <si>
    <t>Saldo Líquido de empregos formais – Acumulado em janeiro a dezembro de 2020</t>
  </si>
  <si>
    <t>S2. G4</t>
  </si>
  <si>
    <t>S3. G6</t>
  </si>
  <si>
    <t>S4. G18</t>
  </si>
  <si>
    <t>S5. G23</t>
  </si>
  <si>
    <t>Índice da produção física da atividade de fabricação de veículos automotores, reboques e carrocerias, com ajuste sazonal - (Base: média de 2012 = 100</t>
  </si>
  <si>
    <t>1º Distribuição de vacinas contra a Covid-19 por região do Brasil</t>
  </si>
  <si>
    <t>Jan - Dez 2016</t>
  </si>
  <si>
    <t>Jan - Dez 2017</t>
  </si>
  <si>
    <t>Jan - Dez 2018</t>
  </si>
  <si>
    <t>Evolução da média anual das cotações do petróleo, Brent e WTI, e do minério de ferro</t>
  </si>
  <si>
    <t>Variação (%) da Produção Industrial, Brasil –   novembro de 2020</t>
  </si>
  <si>
    <t>Variação (%) da Produção Industrial, Espírito Santo -  novembro de 2020</t>
  </si>
  <si>
    <t>Variação (%) e Produção de Petróleo e Gás Natural, Brasil e Espírito Santo –  dezembro de 2020</t>
  </si>
  <si>
    <t>Principais atividades industriais exportadoras do Espírito Santo</t>
  </si>
  <si>
    <t xml:space="preserve">Consumo de energia elétrica no Espírito Santo, por ramo de atividade – MW med  </t>
  </si>
  <si>
    <t>IGP-M e seus componentes – Variação (%) acumulada em 12 meses</t>
  </si>
  <si>
    <t>Inflação ao consumidor (IPCA) – Variação (%) acumulada em 12 meses</t>
  </si>
  <si>
    <t>Arrecadação das Receitas Federais janeiro a dezembro – em R$ trilhões (a preços de dezembro de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R$&quot;\ #,##0;[Red]\-&quot;R$&quot;\ #,##0"/>
    <numFmt numFmtId="8" formatCode="&quot;R$&quot;\ #,##0.00;[Red]\-&quot;R$&quot;\ #,##0.00"/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68" formatCode="General_)"/>
    <numFmt numFmtId="169" formatCode="_(* #,##0.00_);_(* \(#,##0.00\);_(* &quot;-&quot;??_);_(@_)"/>
    <numFmt numFmtId="170" formatCode="#,##0.00_ ;\-#,##0.00\ "/>
    <numFmt numFmtId="171" formatCode="##0.00_);\-##0.00_);0_)"/>
  </numFmts>
  <fonts count="105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sz val="11"/>
      <color theme="2" tint="-0.749992370372631"/>
      <name val="Calibri"/>
      <family val="2"/>
      <scheme val="minor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11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i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 tint="0.14999847407452621"/>
      <name val="Segoe UI"/>
      <family val="2"/>
    </font>
    <font>
      <b/>
      <sz val="9"/>
      <color rgb="FF2C5D98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sz val="11"/>
      <color theme="1" tint="0.14999847407452621"/>
      <name val="Segoe UI"/>
      <family val="2"/>
    </font>
    <font>
      <b/>
      <sz val="10"/>
      <color theme="1" tint="0.14999847407452621"/>
      <name val="Segoe UI"/>
      <family val="2"/>
    </font>
    <font>
      <b/>
      <sz val="9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7"/>
      <color theme="1" tint="0.14999847407452621"/>
      <name val="Segoe UI"/>
      <family val="2"/>
    </font>
    <font>
      <sz val="8"/>
      <color theme="0" tint="-4.9989318521683403E-2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8"/>
      <color rgb="FF000000"/>
      <name val="Segoe UI"/>
      <family val="2"/>
    </font>
    <font>
      <b/>
      <sz val="9"/>
      <color rgb="FF000000"/>
      <name val="Segoe UI"/>
      <family val="2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sz val="8"/>
      <color rgb="FFFF000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b/>
      <sz val="12"/>
      <color theme="1"/>
      <name val="Segoe UI"/>
      <family val="2"/>
    </font>
    <font>
      <sz val="8"/>
      <color theme="1"/>
      <name val="Calibri"/>
      <family val="2"/>
      <scheme val="minor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11"/>
      <color rgb="FFFF0000"/>
      <name val="Calibri"/>
      <family val="2"/>
      <scheme val="minor"/>
    </font>
    <font>
      <b/>
      <sz val="11"/>
      <color theme="0"/>
      <name val="Segoe UI"/>
      <family val="2"/>
    </font>
    <font>
      <sz val="11"/>
      <color rgb="FF333333"/>
      <name val="Segoe UI"/>
      <family val="2"/>
    </font>
    <font>
      <b/>
      <sz val="14"/>
      <color theme="2" tint="-0.749992370372631"/>
      <name val="Segoe UI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2"/>
      <color rgb="FF2E319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12"/>
      <color theme="1"/>
      <name val="Arial"/>
      <family val="2"/>
    </font>
    <font>
      <b/>
      <sz val="12"/>
      <color rgb="FF000000"/>
      <name val="Arial"/>
      <family val="2"/>
    </font>
    <font>
      <sz val="8"/>
      <color rgb="FF000000"/>
      <name val="Nirmala UI"/>
      <family val="2"/>
    </font>
    <font>
      <b/>
      <sz val="8"/>
      <color rgb="FF000000"/>
      <name val="Nirmala UI"/>
      <family val="2"/>
    </font>
    <font>
      <sz val="10"/>
      <color rgb="FF404040"/>
      <name val="Segoe UI"/>
      <family val="2"/>
    </font>
    <font>
      <sz val="10"/>
      <color rgb="FF555555"/>
      <name val="Segoe UI"/>
      <family val="2"/>
    </font>
    <font>
      <b/>
      <i/>
      <sz val="11"/>
      <color theme="1"/>
      <name val="Segoe UI"/>
      <family val="2"/>
    </font>
    <font>
      <sz val="11"/>
      <color theme="0"/>
      <name val="Segoe UI"/>
      <family val="2"/>
    </font>
    <font>
      <sz val="8"/>
      <color rgb="FF2E3191"/>
      <name val="Segoe UI"/>
      <family val="2"/>
    </font>
    <font>
      <sz val="7"/>
      <name val="Segoe UI"/>
      <family val="2"/>
    </font>
    <font>
      <sz val="11"/>
      <name val="Segoe UI"/>
      <family val="2"/>
    </font>
    <font>
      <b/>
      <sz val="11"/>
      <name val="Segoe UI"/>
      <family val="2"/>
    </font>
    <font>
      <b/>
      <sz val="8"/>
      <color theme="2" tint="-0.749992370372631"/>
      <name val="Segoe UI"/>
      <family val="2"/>
    </font>
    <font>
      <sz val="10"/>
      <color theme="0"/>
      <name val="Calibri"/>
      <family val="2"/>
      <scheme val="minor"/>
    </font>
    <font>
      <sz val="10"/>
      <color indexed="64"/>
      <name val="Calibri"/>
      <family val="2"/>
      <scheme val="minor"/>
    </font>
    <font>
      <sz val="10"/>
      <color rgb="FF2E3191"/>
      <name val="Segoe UI"/>
      <family val="2"/>
    </font>
    <font>
      <sz val="10"/>
      <color theme="0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rgb="FFDEEAF6"/>
        <bgColor indexed="64"/>
      </patternFill>
    </fill>
  </fills>
  <borders count="49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/>
      <right style="hair">
        <color theme="2" tint="-9.9978637043366805E-2"/>
      </right>
      <top style="hair">
        <color theme="0" tint="-0.14996795556505021"/>
      </top>
      <bottom style="hair">
        <color theme="2" tint="-9.9978637043366805E-2"/>
      </bottom>
      <diagonal/>
    </border>
    <border>
      <left/>
      <right style="hair">
        <color theme="0" tint="-0.14996795556505021"/>
      </right>
      <top style="hair">
        <color theme="2" tint="-9.9978637043366805E-2"/>
      </top>
      <bottom style="hair">
        <color theme="2" tint="-9.9978637043366805E-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dotted">
        <color indexed="64"/>
      </right>
      <top style="dotted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theme="0" tint="-0.1499679555650502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1">
    <xf numFmtId="0" fontId="0" fillId="0" borderId="0"/>
    <xf numFmtId="0" fontId="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7" fillId="0" borderId="0"/>
    <xf numFmtId="43" fontId="4" fillId="0" borderId="0" applyFont="0" applyFill="0" applyBorder="0" applyAlignment="0" applyProtection="0"/>
    <xf numFmtId="0" fontId="52" fillId="0" borderId="0"/>
    <xf numFmtId="9" fontId="5" fillId="0" borderId="0" applyFont="0" applyFill="0" applyBorder="0" applyAlignment="0" applyProtection="0"/>
    <xf numFmtId="0" fontId="5" fillId="0" borderId="0"/>
    <xf numFmtId="168" fontId="52" fillId="0" borderId="0"/>
    <xf numFmtId="169" fontId="80" fillId="0" borderId="0" applyFont="0" applyFill="0" applyBorder="0" applyAlignment="0" applyProtection="0"/>
  </cellStyleXfs>
  <cellXfs count="924">
    <xf numFmtId="0" fontId="0" fillId="0" borderId="0" xfId="0"/>
    <xf numFmtId="0" fontId="19" fillId="4" borderId="0" xfId="0" applyFont="1" applyFill="1" applyAlignment="1">
      <alignment vertical="center"/>
    </xf>
    <xf numFmtId="0" fontId="23" fillId="4" borderId="0" xfId="0" applyFont="1" applyFill="1" applyAlignment="1">
      <alignment vertical="center"/>
    </xf>
    <xf numFmtId="0" fontId="14" fillId="4" borderId="0" xfId="0" applyFont="1" applyFill="1" applyAlignment="1">
      <alignment vertical="center" wrapText="1"/>
    </xf>
    <xf numFmtId="0" fontId="22" fillId="4" borderId="9" xfId="0" applyFont="1" applyFill="1" applyBorder="1" applyAlignment="1">
      <alignment horizontal="center" vertical="center"/>
    </xf>
    <xf numFmtId="0" fontId="19" fillId="0" borderId="0" xfId="0" applyFont="1" applyFill="1" applyAlignment="1">
      <alignment vertical="center"/>
    </xf>
    <xf numFmtId="0" fontId="23" fillId="0" borderId="0" xfId="0" applyFont="1" applyFill="1" applyAlignment="1">
      <alignment vertical="center"/>
    </xf>
    <xf numFmtId="0" fontId="14" fillId="0" borderId="0" xfId="0" applyFont="1" applyFill="1" applyAlignment="1">
      <alignment vertical="center" wrapText="1"/>
    </xf>
    <xf numFmtId="0" fontId="19" fillId="0" borderId="0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22" fillId="4" borderId="8" xfId="0" applyFont="1" applyFill="1" applyBorder="1" applyAlignment="1">
      <alignment horizontal="center" vertical="center"/>
    </xf>
    <xf numFmtId="0" fontId="22" fillId="4" borderId="7" xfId="0" applyFont="1" applyFill="1" applyBorder="1" applyAlignment="1">
      <alignment vertical="center"/>
    </xf>
    <xf numFmtId="0" fontId="22" fillId="4" borderId="7" xfId="0" applyFont="1" applyFill="1" applyBorder="1" applyAlignment="1">
      <alignment horizontal="center"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Border="1" applyAlignment="1">
      <alignment vertical="center"/>
    </xf>
    <xf numFmtId="0" fontId="24" fillId="0" borderId="0" xfId="1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vertical="center"/>
    </xf>
    <xf numFmtId="0" fontId="14" fillId="4" borderId="0" xfId="0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0" fontId="28" fillId="0" borderId="12" xfId="0" applyFont="1" applyFill="1" applyBorder="1" applyAlignment="1">
      <alignment vertical="center" wrapText="1"/>
    </xf>
    <xf numFmtId="0" fontId="28" fillId="0" borderId="14" xfId="0" applyFont="1" applyFill="1" applyBorder="1" applyAlignment="1">
      <alignment vertical="center" wrapText="1"/>
    </xf>
    <xf numFmtId="0" fontId="28" fillId="0" borderId="10" xfId="0" applyFont="1" applyFill="1" applyBorder="1" applyAlignment="1">
      <alignment vertical="center" wrapText="1"/>
    </xf>
    <xf numFmtId="0" fontId="28" fillId="0" borderId="10" xfId="0" applyFont="1" applyFill="1" applyBorder="1" applyAlignment="1">
      <alignment horizontal="left" vertical="center" wrapText="1"/>
    </xf>
    <xf numFmtId="0" fontId="28" fillId="0" borderId="13" xfId="0" applyFont="1" applyFill="1" applyBorder="1" applyAlignment="1">
      <alignment horizontal="left" vertical="center" wrapText="1"/>
    </xf>
    <xf numFmtId="0" fontId="21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31" fillId="0" borderId="0" xfId="0" applyNumberFormat="1" applyFont="1" applyFill="1" applyAlignment="1">
      <alignment horizontal="center"/>
    </xf>
    <xf numFmtId="2" fontId="31" fillId="0" borderId="0" xfId="0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right"/>
    </xf>
    <xf numFmtId="0" fontId="30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10" fillId="0" borderId="0" xfId="0" applyNumberFormat="1" applyFont="1" applyFill="1" applyAlignment="1"/>
    <xf numFmtId="0" fontId="10" fillId="0" borderId="0" xfId="0" applyFont="1" applyFill="1" applyAlignment="1"/>
    <xf numFmtId="0" fontId="0" fillId="0" borderId="0" xfId="0" applyFill="1" applyBorder="1"/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Border="1" applyAlignment="1">
      <alignment horizontal="left" vertical="center"/>
    </xf>
    <xf numFmtId="164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NumberFormat="1" applyFont="1" applyFill="1"/>
    <xf numFmtId="0" fontId="12" fillId="0" borderId="0" xfId="2" applyNumberFormat="1" applyFont="1" applyFill="1"/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 wrapText="1"/>
    </xf>
    <xf numFmtId="0" fontId="12" fillId="0" borderId="0" xfId="0" applyNumberFormat="1" applyFont="1" applyFill="1" applyBorder="1"/>
    <xf numFmtId="0" fontId="12" fillId="0" borderId="0" xfId="2" applyNumberFormat="1" applyFont="1" applyFill="1" applyBorder="1"/>
    <xf numFmtId="2" fontId="10" fillId="0" borderId="0" xfId="0" applyNumberFormat="1" applyFont="1" applyFill="1"/>
    <xf numFmtId="0" fontId="3" fillId="0" borderId="0" xfId="0" applyFont="1" applyFill="1" applyBorder="1" applyAlignment="1">
      <alignment horizontal="left" vertical="center"/>
    </xf>
    <xf numFmtId="0" fontId="2" fillId="0" borderId="0" xfId="0" applyFont="1" applyFill="1" applyBorder="1"/>
    <xf numFmtId="0" fontId="12" fillId="0" borderId="0" xfId="0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/>
    <xf numFmtId="0" fontId="0" fillId="0" borderId="0" xfId="0" applyFill="1" applyAlignment="1">
      <alignment horizontal="left"/>
    </xf>
    <xf numFmtId="0" fontId="30" fillId="0" borderId="0" xfId="0" applyFont="1" applyFill="1" applyAlignment="1">
      <alignment vertical="top" wrapText="1"/>
    </xf>
    <xf numFmtId="0" fontId="14" fillId="4" borderId="0" xfId="0" applyFont="1" applyFill="1" applyAlignment="1">
      <alignment horizontal="left" vertical="center"/>
    </xf>
    <xf numFmtId="0" fontId="16" fillId="0" borderId="4" xfId="0" applyFont="1" applyFill="1" applyBorder="1" applyAlignment="1">
      <alignment horizontal="left" vertical="center"/>
    </xf>
    <xf numFmtId="0" fontId="8" fillId="0" borderId="4" xfId="0" applyFont="1" applyFill="1" applyBorder="1" applyAlignment="1">
      <alignment horizontal="left" vertical="center" wrapText="1"/>
    </xf>
    <xf numFmtId="0" fontId="16" fillId="0" borderId="0" xfId="0" applyFont="1" applyFill="1" applyBorder="1" applyAlignment="1">
      <alignment horizontal="center" vertical="center"/>
    </xf>
    <xf numFmtId="17" fontId="32" fillId="0" borderId="0" xfId="0" applyNumberFormat="1" applyFont="1" applyFill="1" applyAlignment="1"/>
    <xf numFmtId="17" fontId="26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4" fillId="4" borderId="0" xfId="0" applyNumberFormat="1" applyFont="1" applyFill="1" applyAlignment="1">
      <alignment vertical="center" wrapText="1"/>
    </xf>
    <xf numFmtId="2" fontId="14" fillId="4" borderId="0" xfId="0" applyNumberFormat="1" applyFont="1" applyFill="1" applyAlignment="1">
      <alignment horizontal="center" vertical="center"/>
    </xf>
    <xf numFmtId="164" fontId="31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31" fillId="0" borderId="0" xfId="0" applyNumberFormat="1" applyFont="1" applyFill="1" applyBorder="1" applyAlignment="1">
      <alignment horizontal="center"/>
    </xf>
    <xf numFmtId="2" fontId="31" fillId="0" borderId="0" xfId="0" applyNumberFormat="1" applyFont="1" applyFill="1" applyBorder="1" applyAlignment="1">
      <alignment horizontal="center"/>
    </xf>
    <xf numFmtId="0" fontId="31" fillId="0" borderId="0" xfId="0" applyNumberFormat="1" applyFont="1" applyFill="1" applyAlignment="1">
      <alignment horizontal="center"/>
    </xf>
    <xf numFmtId="2" fontId="23" fillId="4" borderId="0" xfId="0" applyNumberFormat="1" applyFont="1" applyFill="1" applyAlignment="1">
      <alignment vertical="center"/>
    </xf>
    <xf numFmtId="2" fontId="8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30" fillId="0" borderId="0" xfId="0" applyFont="1" applyFill="1" applyBorder="1" applyAlignment="1">
      <alignment vertical="center" wrapText="1"/>
    </xf>
    <xf numFmtId="17" fontId="26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26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31" fillId="0" borderId="0" xfId="0" applyNumberFormat="1" applyFont="1" applyFill="1" applyAlignment="1">
      <alignment horizontal="center"/>
    </xf>
    <xf numFmtId="0" fontId="32" fillId="0" borderId="0" xfId="0" applyFont="1" applyAlignment="1"/>
    <xf numFmtId="17" fontId="32" fillId="0" borderId="0" xfId="0" applyNumberFormat="1" applyFont="1" applyFill="1" applyAlignment="1">
      <alignment vertical="top"/>
    </xf>
    <xf numFmtId="164" fontId="32" fillId="0" borderId="0" xfId="0" applyNumberFormat="1" applyFont="1" applyFill="1" applyAlignment="1">
      <alignment vertical="top"/>
    </xf>
    <xf numFmtId="164" fontId="32" fillId="0" borderId="0" xfId="0" applyNumberFormat="1" applyFont="1" applyAlignment="1"/>
    <xf numFmtId="164" fontId="32" fillId="0" borderId="0" xfId="0" applyNumberFormat="1" applyFont="1" applyFill="1" applyAlignment="1"/>
    <xf numFmtId="17" fontId="32" fillId="0" borderId="0" xfId="0" applyNumberFormat="1" applyFont="1" applyFill="1" applyBorder="1" applyAlignment="1">
      <alignment vertical="top"/>
    </xf>
    <xf numFmtId="2" fontId="31" fillId="0" borderId="0" xfId="0" applyNumberFormat="1" applyFont="1" applyFill="1"/>
    <xf numFmtId="0" fontId="31" fillId="0" borderId="0" xfId="0" applyFont="1" applyFill="1"/>
    <xf numFmtId="0" fontId="31" fillId="0" borderId="2" xfId="0" applyFont="1" applyFill="1" applyBorder="1"/>
    <xf numFmtId="2" fontId="37" fillId="4" borderId="2" xfId="0" applyNumberFormat="1" applyFont="1" applyFill="1" applyBorder="1" applyAlignment="1">
      <alignment horizontal="center" vertical="center" wrapText="1"/>
    </xf>
    <xf numFmtId="0" fontId="31" fillId="5" borderId="0" xfId="0" applyFont="1" applyFill="1" applyAlignment="1">
      <alignment horizontal="left" vertical="center" wrapText="1" readingOrder="1"/>
    </xf>
    <xf numFmtId="0" fontId="31" fillId="0" borderId="0" xfId="0" applyFont="1" applyAlignment="1">
      <alignment horizontal="left" vertical="center" wrapText="1" readingOrder="1"/>
    </xf>
    <xf numFmtId="2" fontId="37" fillId="4" borderId="3" xfId="0" applyNumberFormat="1" applyFont="1" applyFill="1" applyBorder="1" applyAlignment="1">
      <alignment horizontal="center" vertical="center" wrapText="1"/>
    </xf>
    <xf numFmtId="2" fontId="37" fillId="4" borderId="0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/>
    </xf>
    <xf numFmtId="0" fontId="31" fillId="5" borderId="0" xfId="0" applyFont="1" applyFill="1" applyBorder="1" applyAlignment="1">
      <alignment horizontal="left" vertical="center"/>
    </xf>
    <xf numFmtId="0" fontId="31" fillId="5" borderId="2" xfId="0" applyFont="1" applyFill="1" applyBorder="1" applyAlignment="1">
      <alignment horizontal="left" vertical="center"/>
    </xf>
    <xf numFmtId="0" fontId="39" fillId="5" borderId="0" xfId="0" applyFont="1" applyFill="1" applyAlignment="1">
      <alignment horizontal="left" vertical="center" wrapText="1" readingOrder="1"/>
    </xf>
    <xf numFmtId="0" fontId="19" fillId="0" borderId="0" xfId="0" applyFont="1" applyFill="1"/>
    <xf numFmtId="166" fontId="31" fillId="5" borderId="0" xfId="0" applyNumberFormat="1" applyFont="1" applyFill="1" applyAlignment="1">
      <alignment horizontal="center" vertical="center" wrapText="1" readingOrder="1"/>
    </xf>
    <xf numFmtId="166" fontId="31" fillId="0" borderId="0" xfId="0" applyNumberFormat="1" applyFont="1" applyAlignment="1">
      <alignment horizontal="center" vertical="center" wrapText="1" readingOrder="1"/>
    </xf>
    <xf numFmtId="3" fontId="31" fillId="5" borderId="0" xfId="0" applyNumberFormat="1" applyFont="1" applyFill="1" applyAlignment="1">
      <alignment horizontal="center" vertical="center" wrapText="1" readingOrder="1"/>
    </xf>
    <xf numFmtId="3" fontId="31" fillId="0" borderId="0" xfId="0" applyNumberFormat="1" applyFont="1" applyAlignment="1">
      <alignment horizontal="center" vertical="center" wrapText="1" readingOrder="1"/>
    </xf>
    <xf numFmtId="3" fontId="31" fillId="5" borderId="2" xfId="0" applyNumberFormat="1" applyFont="1" applyFill="1" applyBorder="1" applyAlignment="1">
      <alignment horizontal="center" vertical="center" wrapText="1" readingOrder="1"/>
    </xf>
    <xf numFmtId="0" fontId="0" fillId="3" borderId="0" xfId="0" applyFill="1" applyBorder="1"/>
    <xf numFmtId="17" fontId="0" fillId="0" borderId="0" xfId="0" applyNumberFormat="1" applyFill="1" applyBorder="1"/>
    <xf numFmtId="2" fontId="37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Alignment="1">
      <alignment horizontal="center"/>
    </xf>
    <xf numFmtId="165" fontId="31" fillId="5" borderId="0" xfId="2" applyNumberFormat="1" applyFont="1" applyFill="1" applyAlignment="1">
      <alignment horizontal="center"/>
    </xf>
    <xf numFmtId="2" fontId="34" fillId="3" borderId="0" xfId="0" applyNumberFormat="1" applyFont="1" applyFill="1" applyBorder="1"/>
    <xf numFmtId="2" fontId="0" fillId="3" borderId="0" xfId="0" applyNumberFormat="1" applyFill="1" applyBorder="1"/>
    <xf numFmtId="0" fontId="28" fillId="0" borderId="26" xfId="0" applyFont="1" applyFill="1" applyBorder="1" applyAlignment="1">
      <alignment vertical="center" wrapText="1"/>
    </xf>
    <xf numFmtId="0" fontId="28" fillId="0" borderId="25" xfId="0" applyFont="1" applyFill="1" applyBorder="1" applyAlignment="1">
      <alignment vertical="center" wrapText="1"/>
    </xf>
    <xf numFmtId="0" fontId="28" fillId="0" borderId="27" xfId="0" applyFont="1" applyFill="1" applyBorder="1" applyAlignment="1">
      <alignment vertical="center" wrapText="1"/>
    </xf>
    <xf numFmtId="0" fontId="28" fillId="0" borderId="13" xfId="0" applyFont="1" applyFill="1" applyBorder="1" applyAlignment="1">
      <alignment vertical="center" wrapText="1"/>
    </xf>
    <xf numFmtId="0" fontId="28" fillId="0" borderId="28" xfId="0" applyFont="1" applyFill="1" applyBorder="1" applyAlignment="1">
      <alignment vertical="center" wrapText="1"/>
    </xf>
    <xf numFmtId="0" fontId="28" fillId="0" borderId="29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2" fillId="0" borderId="0" xfId="0" applyNumberFormat="1" applyFont="1" applyFill="1" applyBorder="1" applyAlignment="1"/>
    <xf numFmtId="164" fontId="31" fillId="0" borderId="0" xfId="0" applyNumberFormat="1" applyFont="1" applyFill="1" applyBorder="1" applyAlignment="1">
      <alignment horizontal="center"/>
    </xf>
    <xf numFmtId="4" fontId="31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2" fillId="0" borderId="0" xfId="0" applyNumberFormat="1" applyFont="1" applyAlignment="1"/>
    <xf numFmtId="4" fontId="32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31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1" fillId="0" borderId="25" xfId="1" applyFill="1" applyBorder="1" applyAlignment="1">
      <alignment horizontal="left" vertical="center"/>
    </xf>
    <xf numFmtId="0" fontId="25" fillId="2" borderId="11" xfId="0" applyFont="1" applyFill="1" applyBorder="1" applyAlignment="1">
      <alignment vertical="center" wrapText="1"/>
    </xf>
    <xf numFmtId="0" fontId="31" fillId="0" borderId="0" xfId="0" applyFont="1" applyFill="1" applyAlignment="1">
      <alignment horizontal="left" vertical="center" wrapText="1" readingOrder="1"/>
    </xf>
    <xf numFmtId="3" fontId="31" fillId="0" borderId="0" xfId="0" applyNumberFormat="1" applyFont="1" applyFill="1" applyBorder="1" applyAlignment="1">
      <alignment horizontal="center"/>
    </xf>
    <xf numFmtId="0" fontId="37" fillId="4" borderId="23" xfId="0" applyNumberFormat="1" applyFont="1" applyFill="1" applyBorder="1" applyAlignment="1">
      <alignment horizontal="center" vertical="center" wrapText="1"/>
    </xf>
    <xf numFmtId="0" fontId="37" fillId="0" borderId="0" xfId="0" applyNumberFormat="1" applyFont="1" applyFill="1" applyBorder="1" applyAlignment="1">
      <alignment horizontal="center" vertical="center" wrapText="1"/>
    </xf>
    <xf numFmtId="0" fontId="31" fillId="0" borderId="0" xfId="0" applyNumberFormat="1" applyFont="1" applyFill="1" applyBorder="1" applyAlignment="1">
      <alignment horizontal="center"/>
    </xf>
    <xf numFmtId="164" fontId="19" fillId="0" borderId="0" xfId="0" applyNumberFormat="1" applyFont="1" applyFill="1"/>
    <xf numFmtId="0" fontId="19" fillId="0" borderId="0" xfId="0" applyFont="1" applyAlignment="1">
      <alignment horizontal="left"/>
    </xf>
    <xf numFmtId="4" fontId="19" fillId="0" borderId="0" xfId="0" applyNumberFormat="1" applyFont="1" applyFill="1" applyAlignment="1">
      <alignment horizontal="left"/>
    </xf>
    <xf numFmtId="4" fontId="32" fillId="0" borderId="0" xfId="0" applyNumberFormat="1" applyFont="1" applyFill="1" applyAlignment="1">
      <alignment horizontal="left" vertical="top"/>
    </xf>
    <xf numFmtId="17" fontId="36" fillId="0" borderId="0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vertical="top"/>
    </xf>
    <xf numFmtId="0" fontId="32" fillId="0" borderId="0" xfId="0" applyFont="1" applyFill="1" applyBorder="1" applyAlignment="1">
      <alignment vertical="center"/>
    </xf>
    <xf numFmtId="0" fontId="27" fillId="0" borderId="0" xfId="0" applyFont="1" applyFill="1" applyAlignment="1">
      <alignment vertical="center" wrapText="1"/>
    </xf>
    <xf numFmtId="0" fontId="16" fillId="0" borderId="0" xfId="0" applyFont="1" applyFill="1" applyAlignment="1">
      <alignment vertical="center" wrapText="1"/>
    </xf>
    <xf numFmtId="0" fontId="0" fillId="0" borderId="0" xfId="0" applyNumberFormat="1"/>
    <xf numFmtId="0" fontId="17" fillId="0" borderId="0" xfId="0" applyFont="1" applyFill="1" applyBorder="1" applyAlignment="1">
      <alignment vertical="center"/>
    </xf>
    <xf numFmtId="0" fontId="32" fillId="0" borderId="0" xfId="0" applyFont="1" applyFill="1" applyAlignment="1"/>
    <xf numFmtId="0" fontId="31" fillId="0" borderId="0" xfId="0" applyNumberFormat="1" applyFont="1" applyFill="1" applyAlignment="1">
      <alignment horizontal="center" wrapText="1"/>
    </xf>
    <xf numFmtId="0" fontId="31" fillId="0" borderId="4" xfId="0" applyNumberFormat="1" applyFont="1" applyFill="1" applyBorder="1" applyAlignment="1">
      <alignment horizontal="center" wrapText="1"/>
    </xf>
    <xf numFmtId="3" fontId="31" fillId="0" borderId="4" xfId="0" applyNumberFormat="1" applyFont="1" applyFill="1" applyBorder="1" applyAlignment="1">
      <alignment horizontal="center"/>
    </xf>
    <xf numFmtId="165" fontId="31" fillId="0" borderId="0" xfId="2" applyNumberFormat="1" applyFont="1" applyFill="1" applyAlignment="1">
      <alignment horizontal="center"/>
    </xf>
    <xf numFmtId="165" fontId="31" fillId="0" borderId="4" xfId="2" applyNumberFormat="1" applyFont="1" applyFill="1" applyBorder="1" applyAlignment="1">
      <alignment horizontal="center"/>
    </xf>
    <xf numFmtId="166" fontId="31" fillId="0" borderId="0" xfId="0" applyNumberFormat="1" applyFont="1" applyFill="1" applyAlignment="1">
      <alignment horizontal="center" vertical="center" wrapText="1" readingOrder="1"/>
    </xf>
    <xf numFmtId="166" fontId="31" fillId="0" borderId="0" xfId="0" applyNumberFormat="1" applyFont="1" applyFill="1" applyBorder="1" applyAlignment="1">
      <alignment horizontal="center" vertical="center" wrapText="1" readingOrder="1"/>
    </xf>
    <xf numFmtId="0" fontId="45" fillId="3" borderId="0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left" indent="2"/>
    </xf>
    <xf numFmtId="0" fontId="6" fillId="3" borderId="30" xfId="0" applyFont="1" applyFill="1" applyBorder="1" applyAlignment="1">
      <alignment horizontal="left" indent="4"/>
    </xf>
    <xf numFmtId="0" fontId="46" fillId="3" borderId="30" xfId="0" applyFont="1" applyFill="1" applyBorder="1" applyAlignment="1">
      <alignment horizontal="left" indent="6"/>
    </xf>
    <xf numFmtId="0" fontId="45" fillId="5" borderId="0" xfId="0" applyFont="1" applyFill="1" applyBorder="1" applyAlignment="1">
      <alignment horizontal="left"/>
    </xf>
    <xf numFmtId="0" fontId="6" fillId="5" borderId="30" xfId="0" applyFont="1" applyFill="1" applyBorder="1" applyAlignment="1">
      <alignment horizontal="left" indent="4"/>
    </xf>
    <xf numFmtId="0" fontId="46" fillId="5" borderId="30" xfId="0" applyFont="1" applyFill="1" applyBorder="1" applyAlignment="1">
      <alignment horizontal="left" indent="6"/>
    </xf>
    <xf numFmtId="0" fontId="6" fillId="5" borderId="0" xfId="0" applyFont="1" applyFill="1" applyBorder="1" applyAlignment="1">
      <alignment horizontal="left" indent="2"/>
    </xf>
    <xf numFmtId="4" fontId="6" fillId="5" borderId="0" xfId="0" applyNumberFormat="1" applyFont="1" applyFill="1" applyBorder="1" applyAlignment="1">
      <alignment horizontal="left" indent="2"/>
    </xf>
    <xf numFmtId="3" fontId="31" fillId="5" borderId="0" xfId="0" applyNumberFormat="1" applyFont="1" applyFill="1" applyBorder="1" applyAlignment="1">
      <alignment horizontal="center"/>
    </xf>
    <xf numFmtId="164" fontId="32" fillId="0" borderId="0" xfId="0" applyNumberFormat="1" applyFont="1" applyFill="1"/>
    <xf numFmtId="0" fontId="41" fillId="0" borderId="0" xfId="0" applyFont="1" applyFill="1"/>
    <xf numFmtId="165" fontId="41" fillId="0" borderId="0" xfId="2" applyNumberFormat="1" applyFont="1" applyFill="1"/>
    <xf numFmtId="0" fontId="31" fillId="5" borderId="0" xfId="0" applyNumberFormat="1" applyFont="1" applyFill="1" applyAlignment="1">
      <alignment horizontal="center" wrapText="1"/>
    </xf>
    <xf numFmtId="0" fontId="0" fillId="3" borderId="0" xfId="0" applyFill="1"/>
    <xf numFmtId="164" fontId="0" fillId="3" borderId="0" xfId="0" applyNumberFormat="1" applyFill="1"/>
    <xf numFmtId="17" fontId="31" fillId="3" borderId="0" xfId="0" applyNumberFormat="1" applyFont="1" applyFill="1" applyAlignment="1">
      <alignment horizontal="center"/>
    </xf>
    <xf numFmtId="4" fontId="31" fillId="3" borderId="0" xfId="0" applyNumberFormat="1" applyFont="1" applyFill="1" applyAlignment="1">
      <alignment horizontal="right"/>
    </xf>
    <xf numFmtId="0" fontId="0" fillId="3" borderId="0" xfId="0" applyFill="1" applyAlignment="1">
      <alignment vertical="top"/>
    </xf>
    <xf numFmtId="17" fontId="26" fillId="3" borderId="0" xfId="0" applyNumberFormat="1" applyFont="1" applyFill="1" applyBorder="1" applyAlignment="1">
      <alignment horizontal="center" vertical="center" wrapText="1"/>
    </xf>
    <xf numFmtId="17" fontId="26" fillId="3" borderId="0" xfId="0" applyNumberFormat="1" applyFont="1" applyFill="1" applyBorder="1" applyAlignment="1">
      <alignment horizontal="center" vertical="center"/>
    </xf>
    <xf numFmtId="164" fontId="31" fillId="3" borderId="0" xfId="0" applyNumberFormat="1" applyFont="1" applyFill="1" applyBorder="1" applyAlignment="1">
      <alignment horizontal="center"/>
    </xf>
    <xf numFmtId="4" fontId="31" fillId="3" borderId="0" xfId="0" applyNumberFormat="1" applyFont="1" applyFill="1" applyAlignment="1">
      <alignment horizontal="center"/>
    </xf>
    <xf numFmtId="164" fontId="31" fillId="3" borderId="0" xfId="0" applyNumberFormat="1" applyFont="1" applyFill="1" applyAlignment="1">
      <alignment horizontal="center"/>
    </xf>
    <xf numFmtId="0" fontId="47" fillId="5" borderId="0" xfId="0" applyFont="1" applyFill="1" applyBorder="1" applyAlignment="1">
      <alignment horizontal="left"/>
    </xf>
    <xf numFmtId="0" fontId="41" fillId="0" borderId="0" xfId="0" applyFont="1" applyFill="1" applyBorder="1"/>
    <xf numFmtId="164" fontId="19" fillId="0" borderId="0" xfId="0" applyNumberFormat="1" applyFont="1" applyFill="1" applyBorder="1"/>
    <xf numFmtId="3" fontId="31" fillId="5" borderId="0" xfId="0" applyNumberFormat="1" applyFont="1" applyFill="1" applyBorder="1" applyAlignment="1">
      <alignment horizontal="right"/>
    </xf>
    <xf numFmtId="166" fontId="14" fillId="4" borderId="0" xfId="0" applyNumberFormat="1" applyFont="1" applyFill="1" applyAlignment="1">
      <alignment horizontal="center" vertical="center"/>
    </xf>
    <xf numFmtId="166" fontId="8" fillId="0" borderId="0" xfId="0" applyNumberFormat="1" applyFont="1" applyFill="1" applyBorder="1" applyAlignment="1">
      <alignment horizontal="right"/>
    </xf>
    <xf numFmtId="2" fontId="8" fillId="0" borderId="0" xfId="0" applyNumberFormat="1" applyFont="1" applyFill="1" applyBorder="1" applyAlignment="1">
      <alignment horizontal="left"/>
    </xf>
    <xf numFmtId="166" fontId="8" fillId="0" borderId="0" xfId="0" applyNumberFormat="1" applyFont="1" applyFill="1" applyBorder="1" applyAlignment="1"/>
    <xf numFmtId="2" fontId="9" fillId="0" borderId="0" xfId="0" applyNumberFormat="1" applyFont="1" applyFill="1" applyBorder="1" applyAlignment="1">
      <alignment horizontal="left"/>
    </xf>
    <xf numFmtId="166" fontId="9" fillId="0" borderId="0" xfId="0" applyNumberFormat="1" applyFont="1" applyFill="1" applyBorder="1" applyAlignment="1"/>
    <xf numFmtId="166" fontId="9" fillId="0" borderId="0" xfId="0" applyNumberFormat="1" applyFont="1" applyFill="1" applyBorder="1" applyAlignment="1">
      <alignment horizontal="right"/>
    </xf>
    <xf numFmtId="2" fontId="37" fillId="0" borderId="0" xfId="0" applyNumberFormat="1" applyFont="1" applyFill="1" applyBorder="1" applyAlignment="1">
      <alignment vertical="center" wrapText="1"/>
    </xf>
    <xf numFmtId="164" fontId="8" fillId="0" borderId="0" xfId="0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horizontal="center" vertical="center"/>
    </xf>
    <xf numFmtId="3" fontId="31" fillId="0" borderId="0" xfId="0" applyNumberFormat="1" applyFont="1" applyFill="1" applyBorder="1" applyAlignment="1">
      <alignment horizontal="center" vertical="center" wrapText="1" readingOrder="1"/>
    </xf>
    <xf numFmtId="2" fontId="42" fillId="0" borderId="0" xfId="0" applyNumberFormat="1" applyFont="1" applyFill="1" applyBorder="1"/>
    <xf numFmtId="3" fontId="31" fillId="0" borderId="0" xfId="0" applyNumberFormat="1" applyFont="1" applyFill="1" applyBorder="1" applyAlignment="1">
      <alignment horizontal="right"/>
    </xf>
    <xf numFmtId="164" fontId="14" fillId="4" borderId="0" xfId="0" applyNumberFormat="1" applyFont="1" applyFill="1" applyAlignment="1">
      <alignment vertical="center" wrapText="1"/>
    </xf>
    <xf numFmtId="2" fontId="37" fillId="4" borderId="0" xfId="0" applyNumberFormat="1" applyFont="1" applyFill="1" applyBorder="1" applyAlignment="1">
      <alignment horizontal="center" vertical="center" wrapText="1"/>
    </xf>
    <xf numFmtId="2" fontId="37" fillId="0" borderId="0" xfId="0" applyNumberFormat="1" applyFont="1" applyFill="1" applyBorder="1" applyAlignment="1">
      <alignment vertical="center"/>
    </xf>
    <xf numFmtId="2" fontId="31" fillId="0" borderId="0" xfId="0" applyNumberFormat="1" applyFont="1" applyFill="1" applyAlignment="1">
      <alignment horizontal="right"/>
    </xf>
    <xf numFmtId="0" fontId="14" fillId="4" borderId="0" xfId="0" applyFont="1" applyFill="1" applyAlignment="1">
      <alignment horizontal="center" vertical="center" wrapText="1"/>
    </xf>
    <xf numFmtId="2" fontId="31" fillId="0" borderId="0" xfId="0" applyNumberFormat="1" applyFont="1" applyAlignment="1">
      <alignment horizontal="right" vertical="center" wrapText="1" readingOrder="1"/>
    </xf>
    <xf numFmtId="0" fontId="30" fillId="0" borderId="0" xfId="0" applyFont="1" applyFill="1" applyBorder="1" applyAlignment="1">
      <alignment vertical="top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8" fillId="0" borderId="0" xfId="0" applyFont="1" applyFill="1" applyBorder="1" applyAlignment="1">
      <alignment horizontal="left" vertical="center" wrapText="1"/>
    </xf>
    <xf numFmtId="0" fontId="32" fillId="0" borderId="0" xfId="0" applyFont="1" applyFill="1" applyAlignment="1">
      <alignment vertical="top"/>
    </xf>
    <xf numFmtId="0" fontId="47" fillId="5" borderId="0" xfId="0" applyFont="1" applyFill="1"/>
    <xf numFmtId="0" fontId="47" fillId="3" borderId="0" xfId="0" applyFont="1" applyFill="1" applyBorder="1" applyAlignment="1">
      <alignment horizontal="left" vertical="center"/>
    </xf>
    <xf numFmtId="0" fontId="31" fillId="7" borderId="0" xfId="0" applyFont="1" applyFill="1" applyAlignment="1">
      <alignment horizontal="left" vertical="center" indent="4"/>
    </xf>
    <xf numFmtId="0" fontId="47" fillId="0" borderId="0" xfId="0" applyFont="1" applyFill="1" applyBorder="1"/>
    <xf numFmtId="0" fontId="47" fillId="0" borderId="0" xfId="0" applyFont="1" applyFill="1" applyBorder="1" applyAlignment="1">
      <alignment horizontal="left" vertical="center"/>
    </xf>
    <xf numFmtId="2" fontId="37" fillId="4" borderId="31" xfId="0" applyNumberFormat="1" applyFont="1" applyFill="1" applyBorder="1" applyAlignment="1">
      <alignment horizontal="center" vertical="center" wrapText="1"/>
    </xf>
    <xf numFmtId="0" fontId="39" fillId="0" borderId="0" xfId="0" applyFont="1" applyFill="1" applyAlignment="1">
      <alignment horizontal="left" vertical="center" wrapText="1" readingOrder="1"/>
    </xf>
    <xf numFmtId="0" fontId="39" fillId="0" borderId="2" xfId="0" applyFont="1" applyFill="1" applyBorder="1" applyAlignment="1">
      <alignment horizontal="left" vertical="center" wrapText="1" readingOrder="1"/>
    </xf>
    <xf numFmtId="164" fontId="31" fillId="5" borderId="16" xfId="0" applyNumberFormat="1" applyFont="1" applyFill="1" applyBorder="1" applyAlignment="1">
      <alignment horizontal="center" vertical="center"/>
    </xf>
    <xf numFmtId="164" fontId="31" fillId="0" borderId="16" xfId="0" applyNumberFormat="1" applyFont="1" applyFill="1" applyBorder="1" applyAlignment="1">
      <alignment horizontal="center" vertical="center"/>
    </xf>
    <xf numFmtId="164" fontId="31" fillId="5" borderId="24" xfId="0" applyNumberFormat="1" applyFont="1" applyFill="1" applyBorder="1" applyAlignment="1">
      <alignment horizontal="center" vertical="center"/>
    </xf>
    <xf numFmtId="164" fontId="39" fillId="0" borderId="16" xfId="0" applyNumberFormat="1" applyFont="1" applyFill="1" applyBorder="1" applyAlignment="1">
      <alignment horizontal="center" vertical="center"/>
    </xf>
    <xf numFmtId="164" fontId="39" fillId="5" borderId="18" xfId="0" applyNumberFormat="1" applyFont="1" applyFill="1" applyBorder="1" applyAlignment="1">
      <alignment horizontal="center" vertical="center"/>
    </xf>
    <xf numFmtId="166" fontId="39" fillId="5" borderId="16" xfId="0" applyNumberFormat="1" applyFont="1" applyFill="1" applyBorder="1" applyAlignment="1"/>
    <xf numFmtId="166" fontId="31" fillId="0" borderId="16" xfId="0" applyNumberFormat="1" applyFont="1" applyFill="1" applyBorder="1" applyAlignment="1"/>
    <xf numFmtId="2" fontId="39" fillId="5" borderId="16" xfId="0" applyNumberFormat="1" applyFont="1" applyFill="1" applyBorder="1" applyAlignment="1">
      <alignment horizontal="left"/>
    </xf>
    <xf numFmtId="164" fontId="39" fillId="5" borderId="16" xfId="0" applyNumberFormat="1" applyFont="1" applyFill="1" applyBorder="1" applyAlignment="1">
      <alignment horizontal="right"/>
    </xf>
    <xf numFmtId="164" fontId="39" fillId="5" borderId="0" xfId="0" applyNumberFormat="1" applyFont="1" applyFill="1" applyBorder="1" applyAlignment="1">
      <alignment horizontal="right"/>
    </xf>
    <xf numFmtId="2" fontId="31" fillId="0" borderId="16" xfId="0" applyNumberFormat="1" applyFont="1" applyFill="1" applyBorder="1" applyAlignment="1">
      <alignment horizontal="left"/>
    </xf>
    <xf numFmtId="164" fontId="31" fillId="0" borderId="16" xfId="0" applyNumberFormat="1" applyFont="1" applyFill="1" applyBorder="1" applyAlignment="1">
      <alignment horizontal="right"/>
    </xf>
    <xf numFmtId="164" fontId="31" fillId="0" borderId="0" xfId="0" applyNumberFormat="1" applyFont="1" applyFill="1" applyBorder="1" applyAlignment="1">
      <alignment horizontal="right"/>
    </xf>
    <xf numFmtId="2" fontId="31" fillId="0" borderId="18" xfId="0" applyNumberFormat="1" applyFont="1" applyFill="1" applyBorder="1" applyAlignment="1">
      <alignment horizontal="left"/>
    </xf>
    <xf numFmtId="164" fontId="31" fillId="0" borderId="18" xfId="0" applyNumberFormat="1" applyFont="1" applyFill="1" applyBorder="1" applyAlignment="1">
      <alignment horizontal="right"/>
    </xf>
    <xf numFmtId="164" fontId="31" fillId="0" borderId="17" xfId="0" applyNumberFormat="1" applyFont="1" applyFill="1" applyBorder="1" applyAlignment="1">
      <alignment horizontal="right"/>
    </xf>
    <xf numFmtId="2" fontId="38" fillId="0" borderId="0" xfId="0" applyNumberFormat="1" applyFont="1" applyFill="1" applyBorder="1"/>
    <xf numFmtId="0" fontId="31" fillId="0" borderId="0" xfId="0" applyFont="1" applyFill="1" applyBorder="1"/>
    <xf numFmtId="17" fontId="40" fillId="0" borderId="0" xfId="0" applyNumberFormat="1" applyFont="1" applyFill="1" applyAlignment="1">
      <alignment vertical="top"/>
    </xf>
    <xf numFmtId="0" fontId="18" fillId="0" borderId="0" xfId="0" applyFont="1" applyFill="1" applyAlignment="1">
      <alignment vertical="top"/>
    </xf>
    <xf numFmtId="164" fontId="40" fillId="0" borderId="0" xfId="0" applyNumberFormat="1" applyFont="1" applyFill="1"/>
    <xf numFmtId="0" fontId="40" fillId="0" borderId="0" xfId="0" applyFont="1" applyFill="1" applyAlignment="1">
      <alignment horizontal="left" vertical="center" wrapText="1" readingOrder="1"/>
    </xf>
    <xf numFmtId="0" fontId="51" fillId="0" borderId="0" xfId="1" quotePrefix="1" applyFont="1" applyFill="1" applyAlignment="1">
      <alignment vertical="center"/>
    </xf>
    <xf numFmtId="0" fontId="50" fillId="0" borderId="0" xfId="0" applyFont="1" applyFill="1" applyAlignment="1">
      <alignment vertical="center"/>
    </xf>
    <xf numFmtId="0" fontId="23" fillId="4" borderId="0" xfId="0" applyNumberFormat="1" applyFont="1" applyFill="1" applyAlignment="1">
      <alignment vertical="center"/>
    </xf>
    <xf numFmtId="0" fontId="3" fillId="0" borderId="0" xfId="0" applyNumberFormat="1" applyFont="1" applyFill="1" applyBorder="1" applyAlignment="1">
      <alignment horizontal="left" vertical="center"/>
    </xf>
    <xf numFmtId="164" fontId="31" fillId="0" borderId="0" xfId="0" applyNumberFormat="1" applyFont="1" applyFill="1" applyAlignment="1">
      <alignment horizontal="right"/>
    </xf>
    <xf numFmtId="0" fontId="28" fillId="0" borderId="12" xfId="0" applyFont="1" applyFill="1" applyBorder="1" applyAlignment="1">
      <alignment horizontal="left" vertical="center" wrapText="1"/>
    </xf>
    <xf numFmtId="2" fontId="31" fillId="0" borderId="0" xfId="0" applyNumberFormat="1" applyFont="1" applyFill="1" applyBorder="1" applyAlignment="1">
      <alignment horizontal="right" vertical="center" wrapText="1" readingOrder="1"/>
    </xf>
    <xf numFmtId="0" fontId="16" fillId="0" borderId="0" xfId="0" applyFont="1" applyFill="1" applyBorder="1" applyAlignment="1">
      <alignment horizontal="left" vertical="center"/>
    </xf>
    <xf numFmtId="0" fontId="31" fillId="0" borderId="0" xfId="0" applyFont="1" applyFill="1" applyBorder="1" applyAlignment="1">
      <alignment vertical="center"/>
    </xf>
    <xf numFmtId="165" fontId="31" fillId="5" borderId="0" xfId="2" applyNumberFormat="1" applyFont="1" applyFill="1" applyAlignment="1">
      <alignment horizontal="right" vertical="center" wrapText="1" readingOrder="1"/>
    </xf>
    <xf numFmtId="165" fontId="31" fillId="0" borderId="0" xfId="2" applyNumberFormat="1" applyFont="1" applyFill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/>
    </xf>
    <xf numFmtId="164" fontId="31" fillId="0" borderId="0" xfId="0" applyNumberFormat="1" applyFont="1" applyFill="1" applyBorder="1" applyAlignment="1">
      <alignment horizontal="right" vertical="center"/>
    </xf>
    <xf numFmtId="164" fontId="31" fillId="5" borderId="2" xfId="0" applyNumberFormat="1" applyFont="1" applyFill="1" applyBorder="1" applyAlignment="1">
      <alignment horizontal="right" vertical="center"/>
    </xf>
    <xf numFmtId="2" fontId="0" fillId="0" borderId="0" xfId="0" applyNumberFormat="1"/>
    <xf numFmtId="2" fontId="31" fillId="0" borderId="0" xfId="0" applyNumberFormat="1" applyFont="1" applyFill="1" applyBorder="1" applyAlignment="1">
      <alignment horizontal="center" vertical="center"/>
    </xf>
    <xf numFmtId="164" fontId="31" fillId="0" borderId="0" xfId="0" applyNumberFormat="1" applyFont="1" applyFill="1" applyBorder="1" applyAlignment="1">
      <alignment horizontal="center" vertical="center"/>
    </xf>
    <xf numFmtId="166" fontId="39" fillId="0" borderId="0" xfId="0" applyNumberFormat="1" applyFont="1" applyFill="1" applyAlignment="1">
      <alignment horizontal="center" vertical="center" wrapText="1" readingOrder="1"/>
    </xf>
    <xf numFmtId="166" fontId="39" fillId="5" borderId="0" xfId="0" applyNumberFormat="1" applyFont="1" applyFill="1" applyAlignment="1">
      <alignment horizontal="center" vertical="center" wrapText="1" readingOrder="1"/>
    </xf>
    <xf numFmtId="2" fontId="31" fillId="5" borderId="0" xfId="0" applyNumberFormat="1" applyFont="1" applyFill="1" applyAlignment="1">
      <alignment horizontal="left" vertical="center" wrapText="1" readingOrder="1"/>
    </xf>
    <xf numFmtId="2" fontId="31" fillId="0" borderId="0" xfId="0" applyNumberFormat="1" applyFont="1" applyAlignment="1">
      <alignment horizontal="left" vertical="center" wrapText="1" readingOrder="1"/>
    </xf>
    <xf numFmtId="2" fontId="8" fillId="0" borderId="0" xfId="0" applyNumberFormat="1" applyFont="1" applyFill="1" applyBorder="1" applyAlignment="1">
      <alignment horizontal="right" vertical="center" wrapText="1"/>
    </xf>
    <xf numFmtId="165" fontId="31" fillId="0" borderId="0" xfId="2" applyNumberFormat="1" applyFont="1" applyAlignment="1">
      <alignment horizontal="right" vertical="center" wrapText="1" readingOrder="1"/>
    </xf>
    <xf numFmtId="166" fontId="31" fillId="5" borderId="0" xfId="0" applyNumberFormat="1" applyFont="1" applyFill="1" applyAlignment="1">
      <alignment horizontal="right" vertical="center" wrapText="1" readingOrder="1"/>
    </xf>
    <xf numFmtId="166" fontId="31" fillId="0" borderId="0" xfId="0" applyNumberFormat="1" applyFont="1" applyAlignment="1">
      <alignment horizontal="right" vertical="center" wrapText="1" readingOrder="1"/>
    </xf>
    <xf numFmtId="0" fontId="47" fillId="3" borderId="0" xfId="0" applyFont="1" applyFill="1" applyAlignment="1">
      <alignment vertical="center" wrapText="1"/>
    </xf>
    <xf numFmtId="0" fontId="14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0" fontId="37" fillId="4" borderId="0" xfId="2" applyNumberFormat="1" applyFont="1" applyFill="1" applyBorder="1" applyAlignment="1">
      <alignment horizontal="center" vertical="center" wrapText="1"/>
    </xf>
    <xf numFmtId="2" fontId="31" fillId="0" borderId="0" xfId="0" applyNumberFormat="1" applyFont="1" applyFill="1" applyAlignment="1">
      <alignment horizontal="left"/>
    </xf>
    <xf numFmtId="3" fontId="31" fillId="0" borderId="2" xfId="0" applyNumberFormat="1" applyFont="1" applyFill="1" applyBorder="1" applyAlignment="1">
      <alignment horizontal="center"/>
    </xf>
    <xf numFmtId="0" fontId="49" fillId="0" borderId="0" xfId="0" applyFont="1" applyFill="1"/>
    <xf numFmtId="2" fontId="26" fillId="0" borderId="0" xfId="0" applyNumberFormat="1" applyFont="1" applyFill="1" applyBorder="1" applyAlignment="1">
      <alignment horizontal="right" vertical="center" wrapText="1" readingOrder="1"/>
    </xf>
    <xf numFmtId="0" fontId="31" fillId="0" borderId="2" xfId="0" applyFont="1" applyFill="1" applyBorder="1" applyAlignment="1">
      <alignment vertical="center"/>
    </xf>
    <xf numFmtId="165" fontId="31" fillId="0" borderId="16" xfId="2" applyNumberFormat="1" applyFont="1" applyFill="1" applyBorder="1" applyAlignment="1">
      <alignment horizontal="right" vertical="center" wrapText="1" readingOrder="1"/>
    </xf>
    <xf numFmtId="165" fontId="31" fillId="5" borderId="16" xfId="2" applyNumberFormat="1" applyFont="1" applyFill="1" applyBorder="1" applyAlignment="1">
      <alignment horizontal="right" vertical="center" wrapText="1" readingOrder="1"/>
    </xf>
    <xf numFmtId="165" fontId="31" fillId="0" borderId="2" xfId="2" applyNumberFormat="1" applyFont="1" applyFill="1" applyBorder="1" applyAlignment="1">
      <alignment horizontal="right" vertical="center" wrapText="1" readingOrder="1"/>
    </xf>
    <xf numFmtId="165" fontId="31" fillId="0" borderId="24" xfId="2" applyNumberFormat="1" applyFont="1" applyFill="1" applyBorder="1" applyAlignment="1">
      <alignment horizontal="right" vertical="center" wrapText="1" readingOrder="1"/>
    </xf>
    <xf numFmtId="166" fontId="31" fillId="5" borderId="2" xfId="0" applyNumberFormat="1" applyFont="1" applyFill="1" applyBorder="1" applyAlignment="1">
      <alignment horizontal="center" vertical="center" wrapText="1" readingOrder="1"/>
    </xf>
    <xf numFmtId="0" fontId="39" fillId="5" borderId="0" xfId="0" applyFont="1" applyFill="1" applyAlignment="1">
      <alignment vertical="center"/>
    </xf>
    <xf numFmtId="0" fontId="34" fillId="0" borderId="0" xfId="0" applyFont="1" applyFill="1"/>
    <xf numFmtId="2" fontId="26" fillId="4" borderId="3" xfId="0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vertical="center" wrapText="1"/>
    </xf>
    <xf numFmtId="0" fontId="34" fillId="0" borderId="0" xfId="0" applyFont="1" applyFill="1" applyBorder="1"/>
    <xf numFmtId="2" fontId="54" fillId="4" borderId="3" xfId="0" applyNumberFormat="1" applyFont="1" applyFill="1" applyBorder="1" applyAlignment="1">
      <alignment horizontal="center" vertical="center" wrapText="1"/>
    </xf>
    <xf numFmtId="17" fontId="40" fillId="0" borderId="0" xfId="0" applyNumberFormat="1" applyFont="1" applyFill="1" applyBorder="1" applyAlignment="1">
      <alignment vertical="top"/>
    </xf>
    <xf numFmtId="2" fontId="37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Border="1" applyAlignment="1">
      <alignment horizontal="center" wrapText="1"/>
    </xf>
    <xf numFmtId="3" fontId="6" fillId="0" borderId="0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right"/>
    </xf>
    <xf numFmtId="0" fontId="55" fillId="4" borderId="0" xfId="0" applyFont="1" applyFill="1" applyAlignment="1">
      <alignment vertical="center"/>
    </xf>
    <xf numFmtId="2" fontId="56" fillId="4" borderId="0" xfId="0" applyNumberFormat="1" applyFont="1" applyFill="1" applyAlignment="1">
      <alignment vertical="center"/>
    </xf>
    <xf numFmtId="2" fontId="56" fillId="4" borderId="0" xfId="0" applyNumberFormat="1" applyFont="1" applyFill="1" applyAlignment="1">
      <alignment vertical="center" wrapText="1"/>
    </xf>
    <xf numFmtId="2" fontId="56" fillId="4" borderId="0" xfId="0" applyNumberFormat="1" applyFont="1" applyFill="1" applyAlignment="1">
      <alignment horizontal="center" vertical="center"/>
    </xf>
    <xf numFmtId="0" fontId="56" fillId="4" borderId="0" xfId="0" applyFont="1" applyFill="1" applyAlignment="1">
      <alignment horizontal="center" vertical="center"/>
    </xf>
    <xf numFmtId="0" fontId="57" fillId="0" borderId="0" xfId="0" applyFont="1" applyFill="1" applyAlignment="1">
      <alignment vertical="top" wrapText="1"/>
    </xf>
    <xf numFmtId="0" fontId="57" fillId="0" borderId="0" xfId="0" applyFont="1" applyFill="1" applyAlignment="1">
      <alignment vertical="center" wrapText="1"/>
    </xf>
    <xf numFmtId="0" fontId="58" fillId="0" borderId="0" xfId="0" applyNumberFormat="1" applyFont="1" applyFill="1" applyBorder="1" applyAlignment="1">
      <alignment horizontal="center" vertical="center" wrapText="1"/>
    </xf>
    <xf numFmtId="0" fontId="53" fillId="0" borderId="0" xfId="0" applyNumberFormat="1" applyFont="1" applyFill="1" applyBorder="1" applyAlignment="1">
      <alignment horizontal="left"/>
    </xf>
    <xf numFmtId="0" fontId="53" fillId="0" borderId="0" xfId="0" applyNumberFormat="1" applyFont="1" applyFill="1" applyBorder="1" applyAlignment="1">
      <alignment horizontal="center" vertical="center" wrapText="1"/>
    </xf>
    <xf numFmtId="0" fontId="53" fillId="0" borderId="0" xfId="0" applyNumberFormat="1" applyFont="1" applyFill="1" applyBorder="1" applyAlignment="1">
      <alignment horizontal="center"/>
    </xf>
    <xf numFmtId="166" fontId="53" fillId="0" borderId="0" xfId="0" applyNumberFormat="1" applyFont="1" applyFill="1" applyBorder="1" applyAlignment="1">
      <alignment horizontal="center"/>
    </xf>
    <xf numFmtId="164" fontId="55" fillId="0" borderId="0" xfId="0" applyNumberFormat="1" applyFont="1" applyFill="1"/>
    <xf numFmtId="0" fontId="55" fillId="0" borderId="0" xfId="0" applyFont="1" applyAlignment="1">
      <alignment horizontal="left"/>
    </xf>
    <xf numFmtId="4" fontId="55" fillId="0" borderId="0" xfId="0" applyNumberFormat="1" applyFont="1" applyFill="1" applyAlignment="1">
      <alignment horizontal="left"/>
    </xf>
    <xf numFmtId="17" fontId="53" fillId="0" borderId="0" xfId="0" applyNumberFormat="1" applyFont="1" applyFill="1" applyAlignment="1">
      <alignment horizontal="center"/>
    </xf>
    <xf numFmtId="4" fontId="53" fillId="0" borderId="0" xfId="0" applyNumberFormat="1" applyFont="1" applyFill="1" applyAlignment="1">
      <alignment horizontal="right"/>
    </xf>
    <xf numFmtId="4" fontId="55" fillId="0" borderId="0" xfId="0" applyNumberFormat="1" applyFont="1" applyFill="1" applyAlignment="1">
      <alignment horizontal="left" vertical="top"/>
    </xf>
    <xf numFmtId="164" fontId="55" fillId="0" borderId="0" xfId="0" applyNumberFormat="1" applyFont="1" applyFill="1" applyAlignment="1">
      <alignment vertical="top"/>
    </xf>
    <xf numFmtId="0" fontId="55" fillId="0" borderId="0" xfId="0" applyFont="1" applyAlignment="1"/>
    <xf numFmtId="4" fontId="55" fillId="0" borderId="0" xfId="0" applyNumberFormat="1" applyFont="1" applyAlignment="1"/>
    <xf numFmtId="164" fontId="55" fillId="0" borderId="0" xfId="0" applyNumberFormat="1" applyFont="1" applyAlignment="1"/>
    <xf numFmtId="17" fontId="55" fillId="0" borderId="0" xfId="0" applyNumberFormat="1" applyFont="1" applyFill="1" applyAlignment="1"/>
    <xf numFmtId="4" fontId="55" fillId="0" borderId="0" xfId="0" applyNumberFormat="1" applyFont="1" applyFill="1" applyAlignment="1"/>
    <xf numFmtId="164" fontId="55" fillId="0" borderId="0" xfId="0" applyNumberFormat="1" applyFont="1" applyFill="1" applyBorder="1" applyAlignment="1"/>
    <xf numFmtId="164" fontId="55" fillId="0" borderId="0" xfId="0" applyNumberFormat="1" applyFont="1" applyFill="1" applyAlignment="1"/>
    <xf numFmtId="2" fontId="58" fillId="0" borderId="0" xfId="0" applyNumberFormat="1" applyFont="1" applyFill="1" applyBorder="1" applyAlignment="1">
      <alignment horizontal="center" vertical="center" wrapText="1"/>
    </xf>
    <xf numFmtId="17" fontId="59" fillId="0" borderId="0" xfId="0" applyNumberFormat="1" applyFont="1" applyFill="1" applyBorder="1" applyAlignment="1">
      <alignment horizontal="center" vertical="center" wrapText="1"/>
    </xf>
    <xf numFmtId="17" fontId="59" fillId="0" borderId="0" xfId="0" applyNumberFormat="1" applyFont="1" applyFill="1" applyBorder="1" applyAlignment="1">
      <alignment horizontal="center" vertical="center"/>
    </xf>
    <xf numFmtId="164" fontId="53" fillId="0" borderId="0" xfId="0" applyNumberFormat="1" applyFont="1" applyFill="1" applyBorder="1" applyAlignment="1">
      <alignment horizontal="center"/>
    </xf>
    <xf numFmtId="164" fontId="53" fillId="0" borderId="0" xfId="0" applyNumberFormat="1" applyFont="1" applyFill="1" applyAlignment="1">
      <alignment horizontal="center"/>
    </xf>
    <xf numFmtId="4" fontId="53" fillId="0" borderId="0" xfId="0" applyNumberFormat="1" applyFont="1" applyFill="1" applyAlignment="1">
      <alignment horizontal="center"/>
    </xf>
    <xf numFmtId="0" fontId="60" fillId="4" borderId="0" xfId="0" applyFont="1" applyFill="1"/>
    <xf numFmtId="0" fontId="60" fillId="0" borderId="0" xfId="0" applyFont="1" applyFill="1"/>
    <xf numFmtId="4" fontId="60" fillId="0" borderId="0" xfId="0" applyNumberFormat="1" applyFont="1" applyFill="1"/>
    <xf numFmtId="164" fontId="60" fillId="0" borderId="0" xfId="0" applyNumberFormat="1" applyFont="1" applyFill="1"/>
    <xf numFmtId="0" fontId="60" fillId="0" borderId="0" xfId="0" applyFont="1" applyFill="1" applyBorder="1"/>
    <xf numFmtId="17" fontId="60" fillId="0" borderId="0" xfId="0" applyNumberFormat="1" applyFont="1" applyFill="1"/>
    <xf numFmtId="165" fontId="60" fillId="0" borderId="0" xfId="2" applyNumberFormat="1" applyFont="1" applyFill="1"/>
    <xf numFmtId="0" fontId="60" fillId="0" borderId="0" xfId="0" applyFont="1" applyFill="1" applyAlignment="1">
      <alignment vertical="top"/>
    </xf>
    <xf numFmtId="164" fontId="60" fillId="0" borderId="0" xfId="0" applyNumberFormat="1" applyFont="1" applyFill="1" applyBorder="1"/>
    <xf numFmtId="4" fontId="60" fillId="0" borderId="0" xfId="0" applyNumberFormat="1" applyFont="1" applyFill="1" applyAlignment="1">
      <alignment horizontal="right"/>
    </xf>
    <xf numFmtId="164" fontId="60" fillId="0" borderId="0" xfId="0" applyNumberFormat="1" applyFont="1" applyFill="1" applyAlignment="1">
      <alignment horizontal="right"/>
    </xf>
    <xf numFmtId="164" fontId="61" fillId="0" borderId="0" xfId="0" applyNumberFormat="1" applyFont="1" applyFill="1"/>
    <xf numFmtId="3" fontId="32" fillId="0" borderId="0" xfId="0" applyNumberFormat="1" applyFont="1" applyFill="1" applyBorder="1" applyAlignment="1">
      <alignment horizontal="center" vertical="center" wrapText="1"/>
    </xf>
    <xf numFmtId="0" fontId="32" fillId="2" borderId="2" xfId="0" applyNumberFormat="1" applyFont="1" applyFill="1" applyBorder="1" applyAlignment="1">
      <alignment horizontal="center" vertical="center" wrapText="1"/>
    </xf>
    <xf numFmtId="0" fontId="32" fillId="0" borderId="3" xfId="0" applyNumberFormat="1" applyFont="1" applyFill="1" applyBorder="1" applyAlignment="1">
      <alignment horizontal="center" vertical="center" wrapText="1"/>
    </xf>
    <xf numFmtId="0" fontId="14" fillId="4" borderId="0" xfId="0" applyFont="1" applyFill="1" applyBorder="1" applyAlignment="1">
      <alignment horizontal="center" vertical="center"/>
    </xf>
    <xf numFmtId="17" fontId="37" fillId="4" borderId="3" xfId="0" applyNumberFormat="1" applyFont="1" applyFill="1" applyBorder="1" applyAlignment="1">
      <alignment horizontal="center" vertical="center" wrapText="1"/>
    </xf>
    <xf numFmtId="2" fontId="31" fillId="5" borderId="33" xfId="0" applyNumberFormat="1" applyFont="1" applyFill="1" applyBorder="1"/>
    <xf numFmtId="2" fontId="31" fillId="0" borderId="33" xfId="0" applyNumberFormat="1" applyFont="1" applyFill="1" applyBorder="1"/>
    <xf numFmtId="2" fontId="31" fillId="5" borderId="36" xfId="0" applyNumberFormat="1" applyFont="1" applyFill="1" applyBorder="1"/>
    <xf numFmtId="2" fontId="39" fillId="0" borderId="33" xfId="0" applyNumberFormat="1" applyFont="1" applyFill="1" applyBorder="1"/>
    <xf numFmtId="2" fontId="39" fillId="5" borderId="34" xfId="0" applyNumberFormat="1" applyFont="1" applyFill="1" applyBorder="1"/>
    <xf numFmtId="164" fontId="31" fillId="5" borderId="39" xfId="0" applyNumberFormat="1" applyFont="1" applyFill="1" applyBorder="1" applyAlignment="1">
      <alignment horizontal="center" vertical="center"/>
    </xf>
    <xf numFmtId="164" fontId="31" fillId="5" borderId="33" xfId="0" applyNumberFormat="1" applyFont="1" applyFill="1" applyBorder="1" applyAlignment="1">
      <alignment horizontal="center" vertical="center"/>
    </xf>
    <xf numFmtId="164" fontId="31" fillId="0" borderId="39" xfId="0" applyNumberFormat="1" applyFont="1" applyFill="1" applyBorder="1" applyAlignment="1">
      <alignment horizontal="center" vertical="center"/>
    </xf>
    <xf numFmtId="164" fontId="31" fillId="0" borderId="33" xfId="0" applyNumberFormat="1" applyFont="1" applyFill="1" applyBorder="1" applyAlignment="1">
      <alignment horizontal="center" vertical="center"/>
    </xf>
    <xf numFmtId="164" fontId="31" fillId="5" borderId="40" xfId="0" applyNumberFormat="1" applyFont="1" applyFill="1" applyBorder="1" applyAlignment="1">
      <alignment horizontal="center" vertical="center"/>
    </xf>
    <xf numFmtId="164" fontId="31" fillId="5" borderId="36" xfId="0" applyNumberFormat="1" applyFont="1" applyFill="1" applyBorder="1" applyAlignment="1">
      <alignment horizontal="center" vertical="center"/>
    </xf>
    <xf numFmtId="164" fontId="39" fillId="0" borderId="39" xfId="0" applyNumberFormat="1" applyFont="1" applyFill="1" applyBorder="1" applyAlignment="1">
      <alignment horizontal="center" vertical="center"/>
    </xf>
    <xf numFmtId="164" fontId="39" fillId="0" borderId="33" xfId="0" applyNumberFormat="1" applyFont="1" applyFill="1" applyBorder="1" applyAlignment="1">
      <alignment horizontal="center" vertical="center"/>
    </xf>
    <xf numFmtId="164" fontId="39" fillId="5" borderId="41" xfId="0" applyNumberFormat="1" applyFont="1" applyFill="1" applyBorder="1" applyAlignment="1">
      <alignment horizontal="center" vertical="center"/>
    </xf>
    <xf numFmtId="164" fontId="39" fillId="5" borderId="34" xfId="0" applyNumberFormat="1" applyFont="1" applyFill="1" applyBorder="1" applyAlignment="1">
      <alignment horizontal="center" vertical="center"/>
    </xf>
    <xf numFmtId="164" fontId="31" fillId="5" borderId="0" xfId="0" applyNumberFormat="1" applyFont="1" applyFill="1" applyBorder="1" applyAlignment="1">
      <alignment horizontal="center" vertical="center"/>
    </xf>
    <xf numFmtId="164" fontId="31" fillId="5" borderId="2" xfId="0" applyNumberFormat="1" applyFont="1" applyFill="1" applyBorder="1" applyAlignment="1">
      <alignment horizontal="center" vertical="center"/>
    </xf>
    <xf numFmtId="164" fontId="39" fillId="0" borderId="0" xfId="0" applyNumberFormat="1" applyFont="1" applyFill="1" applyBorder="1" applyAlignment="1">
      <alignment horizontal="center" vertical="center"/>
    </xf>
    <xf numFmtId="164" fontId="39" fillId="5" borderId="17" xfId="0" applyNumberFormat="1" applyFont="1" applyFill="1" applyBorder="1" applyAlignment="1">
      <alignment horizontal="center" vertical="center"/>
    </xf>
    <xf numFmtId="2" fontId="37" fillId="4" borderId="38" xfId="0" applyNumberFormat="1" applyFont="1" applyFill="1" applyBorder="1" applyAlignment="1">
      <alignment horizontal="center" vertical="center" wrapText="1"/>
    </xf>
    <xf numFmtId="0" fontId="47" fillId="0" borderId="0" xfId="0" applyFont="1" applyBorder="1" applyAlignment="1">
      <alignment horizontal="left"/>
    </xf>
    <xf numFmtId="3" fontId="31" fillId="0" borderId="0" xfId="0" applyNumberFormat="1" applyFont="1" applyFill="1" applyBorder="1" applyAlignment="1">
      <alignment horizontal="center" wrapText="1"/>
    </xf>
    <xf numFmtId="3" fontId="31" fillId="5" borderId="2" xfId="0" applyNumberFormat="1" applyFont="1" applyFill="1" applyBorder="1" applyAlignment="1">
      <alignment horizontal="right"/>
    </xf>
    <xf numFmtId="0" fontId="15" fillId="4" borderId="0" xfId="0" applyFont="1" applyFill="1" applyAlignment="1">
      <alignment horizontal="center" vertical="center"/>
    </xf>
    <xf numFmtId="3" fontId="31" fillId="5" borderId="2" xfId="0" applyNumberFormat="1" applyFont="1" applyFill="1" applyBorder="1" applyAlignment="1">
      <alignment horizontal="center" wrapText="1"/>
    </xf>
    <xf numFmtId="2" fontId="37" fillId="4" borderId="3" xfId="0" applyNumberFormat="1" applyFont="1" applyFill="1" applyBorder="1" applyAlignment="1">
      <alignment horizontal="center" vertical="center" wrapText="1"/>
    </xf>
    <xf numFmtId="166" fontId="31" fillId="5" borderId="0" xfId="0" applyNumberFormat="1" applyFont="1" applyFill="1" applyBorder="1" applyAlignment="1">
      <alignment horizontal="right" vertical="center" wrapText="1" readingOrder="1"/>
    </xf>
    <xf numFmtId="3" fontId="39" fillId="5" borderId="3" xfId="0" applyNumberFormat="1" applyFont="1" applyFill="1" applyBorder="1" applyAlignment="1">
      <alignment horizontal="center"/>
    </xf>
    <xf numFmtId="3" fontId="39" fillId="5" borderId="3" xfId="0" applyNumberFormat="1" applyFont="1" applyFill="1" applyBorder="1" applyAlignment="1">
      <alignment horizontal="right"/>
    </xf>
    <xf numFmtId="3" fontId="63" fillId="0" borderId="0" xfId="0" applyNumberFormat="1" applyFont="1" applyFill="1" applyBorder="1" applyAlignment="1">
      <alignment horizontal="left"/>
    </xf>
    <xf numFmtId="0" fontId="48" fillId="0" borderId="3" xfId="0" applyFont="1" applyBorder="1" applyAlignment="1">
      <alignment horizontal="left"/>
    </xf>
    <xf numFmtId="0" fontId="47" fillId="0" borderId="0" xfId="0" applyFont="1" applyFill="1" applyBorder="1" applyAlignment="1">
      <alignment horizontal="left" indent="2"/>
    </xf>
    <xf numFmtId="0" fontId="32" fillId="0" borderId="0" xfId="0" applyFont="1" applyFill="1" applyBorder="1" applyAlignment="1">
      <alignment horizontal="left" vertical="center"/>
    </xf>
    <xf numFmtId="3" fontId="47" fillId="5" borderId="0" xfId="0" applyNumberFormat="1" applyFont="1" applyFill="1" applyBorder="1" applyAlignment="1">
      <alignment horizontal="center"/>
    </xf>
    <xf numFmtId="3" fontId="47" fillId="3" borderId="0" xfId="0" applyNumberFormat="1" applyFont="1" applyFill="1" applyBorder="1" applyAlignment="1">
      <alignment horizontal="center"/>
    </xf>
    <xf numFmtId="3" fontId="47" fillId="3" borderId="3" xfId="0" applyNumberFormat="1" applyFont="1" applyFill="1" applyBorder="1" applyAlignment="1">
      <alignment horizontal="center"/>
    </xf>
    <xf numFmtId="3" fontId="31" fillId="0" borderId="0" xfId="0" applyNumberFormat="1" applyFont="1" applyFill="1" applyBorder="1" applyAlignment="1">
      <alignment horizontal="left"/>
    </xf>
    <xf numFmtId="3" fontId="31" fillId="0" borderId="2" xfId="0" applyNumberFormat="1" applyFont="1" applyFill="1" applyBorder="1" applyAlignment="1">
      <alignment horizontal="left"/>
    </xf>
    <xf numFmtId="3" fontId="31" fillId="0" borderId="0" xfId="0" applyNumberFormat="1" applyFont="1" applyFill="1" applyBorder="1" applyAlignment="1">
      <alignment horizontal="left" wrapText="1"/>
    </xf>
    <xf numFmtId="0" fontId="17" fillId="0" borderId="0" xfId="0" applyFont="1" applyFill="1" applyBorder="1" applyAlignment="1">
      <alignment vertical="top"/>
    </xf>
    <xf numFmtId="2" fontId="31" fillId="0" borderId="0" xfId="0" applyNumberFormat="1" applyFont="1" applyBorder="1" applyAlignment="1">
      <alignment horizontal="left" vertical="center" wrapText="1" readingOrder="1"/>
    </xf>
    <xf numFmtId="166" fontId="31" fillId="0" borderId="0" xfId="0" applyNumberFormat="1" applyFont="1" applyBorder="1" applyAlignment="1">
      <alignment horizontal="right" vertical="center" wrapText="1" readingOrder="1"/>
    </xf>
    <xf numFmtId="165" fontId="31" fillId="0" borderId="0" xfId="2" applyNumberFormat="1" applyFont="1" applyBorder="1" applyAlignment="1">
      <alignment horizontal="right" vertical="center" wrapText="1" readingOrder="1"/>
    </xf>
    <xf numFmtId="2" fontId="31" fillId="5" borderId="0" xfId="0" applyNumberFormat="1" applyFont="1" applyFill="1" applyBorder="1" applyAlignment="1">
      <alignment horizontal="left" vertical="center" wrapText="1" readingOrder="1"/>
    </xf>
    <xf numFmtId="165" fontId="31" fillId="5" borderId="0" xfId="2" applyNumberFormat="1" applyFont="1" applyFill="1" applyBorder="1" applyAlignment="1">
      <alignment horizontal="right" vertical="center" wrapText="1" readingOrder="1"/>
    </xf>
    <xf numFmtId="2" fontId="39" fillId="0" borderId="3" xfId="0" applyNumberFormat="1" applyFont="1" applyBorder="1" applyAlignment="1">
      <alignment horizontal="left" vertical="center" wrapText="1" readingOrder="1"/>
    </xf>
    <xf numFmtId="165" fontId="39" fillId="0" borderId="3" xfId="2" applyNumberFormat="1" applyFont="1" applyBorder="1" applyAlignment="1">
      <alignment horizontal="right" vertical="center" wrapText="1" readingOrder="1"/>
    </xf>
    <xf numFmtId="2" fontId="26" fillId="4" borderId="2" xfId="0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 vertical="center"/>
    </xf>
    <xf numFmtId="0" fontId="39" fillId="5" borderId="2" xfId="0" applyFont="1" applyFill="1" applyBorder="1" applyAlignment="1">
      <alignment horizontal="left" vertical="center" wrapText="1" readingOrder="1"/>
    </xf>
    <xf numFmtId="0" fontId="31" fillId="0" borderId="6" xfId="0" applyFont="1" applyFill="1" applyBorder="1" applyAlignment="1">
      <alignment horizontal="left" vertical="center"/>
    </xf>
    <xf numFmtId="164" fontId="31" fillId="0" borderId="6" xfId="0" applyNumberFormat="1" applyFont="1" applyFill="1" applyBorder="1" applyAlignment="1">
      <alignment horizontal="right" vertical="center"/>
    </xf>
    <xf numFmtId="165" fontId="31" fillId="5" borderId="0" xfId="2" applyNumberFormat="1" applyFont="1" applyFill="1" applyBorder="1" applyAlignment="1">
      <alignment horizontal="right" vertical="center"/>
    </xf>
    <xf numFmtId="165" fontId="31" fillId="0" borderId="0" xfId="2" applyNumberFormat="1" applyFont="1" applyFill="1" applyBorder="1" applyAlignment="1">
      <alignment horizontal="right" vertical="center"/>
    </xf>
    <xf numFmtId="165" fontId="31" fillId="0" borderId="6" xfId="2" applyNumberFormat="1" applyFont="1" applyFill="1" applyBorder="1" applyAlignment="1">
      <alignment horizontal="right" vertical="center"/>
    </xf>
    <xf numFmtId="165" fontId="31" fillId="5" borderId="2" xfId="2" applyNumberFormat="1" applyFont="1" applyFill="1" applyBorder="1" applyAlignment="1">
      <alignment horizontal="right" vertical="center"/>
    </xf>
    <xf numFmtId="17" fontId="39" fillId="0" borderId="0" xfId="0" applyNumberFormat="1" applyFont="1" applyFill="1" applyAlignment="1">
      <alignment horizontal="center"/>
    </xf>
    <xf numFmtId="2" fontId="39" fillId="0" borderId="0" xfId="0" applyNumberFormat="1" applyFont="1" applyFill="1" applyAlignment="1">
      <alignment horizontal="center"/>
    </xf>
    <xf numFmtId="17" fontId="32" fillId="0" borderId="0" xfId="0" applyNumberFormat="1" applyFont="1" applyFill="1" applyAlignment="1">
      <alignment horizontal="left" vertical="top"/>
    </xf>
    <xf numFmtId="0" fontId="36" fillId="4" borderId="0" xfId="0" applyFont="1" applyFill="1" applyBorder="1" applyAlignment="1">
      <alignment horizontal="center" vertical="center" wrapText="1"/>
    </xf>
    <xf numFmtId="2" fontId="37" fillId="4" borderId="2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2" fontId="37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vertical="top"/>
    </xf>
    <xf numFmtId="2" fontId="31" fillId="5" borderId="0" xfId="0" applyNumberFormat="1" applyFont="1" applyFill="1" applyAlignment="1">
      <alignment horizontal="right" vertical="center" wrapText="1" readingOrder="1"/>
    </xf>
    <xf numFmtId="2" fontId="8" fillId="0" borderId="4" xfId="0" applyNumberFormat="1" applyFont="1" applyFill="1" applyBorder="1" applyAlignment="1">
      <alignment horizontal="right" vertical="center" wrapText="1"/>
    </xf>
    <xf numFmtId="0" fontId="19" fillId="0" borderId="0" xfId="0" applyFont="1" applyAlignment="1">
      <alignment vertical="center"/>
    </xf>
    <xf numFmtId="0" fontId="64" fillId="0" borderId="0" xfId="0" applyFont="1" applyAlignment="1">
      <alignment horizontal="center" vertical="center"/>
    </xf>
    <xf numFmtId="2" fontId="39" fillId="5" borderId="0" xfId="0" applyNumberFormat="1" applyFont="1" applyFill="1" applyAlignment="1">
      <alignment horizontal="center" vertical="center"/>
    </xf>
    <xf numFmtId="2" fontId="31" fillId="7" borderId="0" xfId="0" applyNumberFormat="1" applyFont="1" applyFill="1" applyAlignment="1">
      <alignment horizontal="center" vertical="center"/>
    </xf>
    <xf numFmtId="2" fontId="31" fillId="0" borderId="2" xfId="0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left" vertical="center" indent="4"/>
    </xf>
    <xf numFmtId="2" fontId="32" fillId="0" borderId="0" xfId="0" applyNumberFormat="1" applyFont="1" applyFill="1" applyAlignment="1">
      <alignment horizontal="left" vertical="top"/>
    </xf>
    <xf numFmtId="166" fontId="31" fillId="0" borderId="0" xfId="0" applyNumberFormat="1" applyFont="1" applyFill="1" applyBorder="1" applyAlignment="1"/>
    <xf numFmtId="2" fontId="31" fillId="0" borderId="0" xfId="0" applyNumberFormat="1" applyFont="1" applyFill="1" applyBorder="1" applyAlignment="1">
      <alignment horizontal="left"/>
    </xf>
    <xf numFmtId="166" fontId="39" fillId="0" borderId="0" xfId="0" applyNumberFormat="1" applyFont="1" applyFill="1" applyBorder="1" applyAlignment="1"/>
    <xf numFmtId="2" fontId="39" fillId="0" borderId="0" xfId="0" applyNumberFormat="1" applyFont="1" applyFill="1" applyBorder="1" applyAlignment="1">
      <alignment horizontal="left"/>
    </xf>
    <xf numFmtId="2" fontId="39" fillId="5" borderId="16" xfId="0" applyNumberFormat="1" applyFont="1" applyFill="1" applyBorder="1" applyAlignment="1">
      <alignment horizontal="right"/>
    </xf>
    <xf numFmtId="2" fontId="31" fillId="0" borderId="16" xfId="0" applyNumberFormat="1" applyFont="1" applyFill="1" applyBorder="1" applyAlignment="1">
      <alignment horizontal="right"/>
    </xf>
    <xf numFmtId="2" fontId="31" fillId="0" borderId="18" xfId="0" applyNumberFormat="1" applyFont="1" applyFill="1" applyBorder="1" applyAlignment="1">
      <alignment horizontal="right"/>
    </xf>
    <xf numFmtId="0" fontId="19" fillId="0" borderId="0" xfId="0" applyFont="1"/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2" fontId="8" fillId="0" borderId="0" xfId="0" applyNumberFormat="1" applyFont="1" applyFill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17" fontId="8" fillId="0" borderId="0" xfId="0" applyNumberFormat="1" applyFont="1" applyAlignment="1">
      <alignment horizontal="left" vertical="center"/>
    </xf>
    <xf numFmtId="2" fontId="37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 applyAlignment="1"/>
    <xf numFmtId="2" fontId="39" fillId="0" borderId="0" xfId="0" applyNumberFormat="1" applyFont="1" applyFill="1" applyBorder="1" applyAlignment="1"/>
    <xf numFmtId="2" fontId="47" fillId="0" borderId="0" xfId="0" applyNumberFormat="1" applyFont="1" applyFill="1" applyBorder="1" applyAlignment="1">
      <alignment horizontal="center" vertical="top" wrapText="1"/>
    </xf>
    <xf numFmtId="2" fontId="47" fillId="0" borderId="2" xfId="0" applyNumberFormat="1" applyFont="1" applyFill="1" applyBorder="1" applyAlignment="1">
      <alignment horizontal="center" vertical="top" wrapText="1"/>
    </xf>
    <xf numFmtId="2" fontId="19" fillId="0" borderId="0" xfId="0" applyNumberFormat="1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19" fillId="0" borderId="0" xfId="0" applyFont="1" applyFill="1" applyAlignment="1">
      <alignment horizontal="center" vertical="center"/>
    </xf>
    <xf numFmtId="0" fontId="63" fillId="0" borderId="0" xfId="0" applyFont="1" applyFill="1" applyAlignment="1">
      <alignment horizontal="center" vertical="center"/>
    </xf>
    <xf numFmtId="0" fontId="68" fillId="4" borderId="0" xfId="0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/>
    </xf>
    <xf numFmtId="1" fontId="33" fillId="4" borderId="0" xfId="0" applyNumberFormat="1" applyFont="1" applyFill="1" applyAlignment="1">
      <alignment horizontal="center" vertical="center"/>
    </xf>
    <xf numFmtId="1" fontId="68" fillId="3" borderId="0" xfId="0" applyNumberFormat="1" applyFont="1" applyFill="1" applyAlignment="1">
      <alignment horizontal="center" vertical="center"/>
    </xf>
    <xf numFmtId="0" fontId="68" fillId="3" borderId="0" xfId="0" applyFont="1" applyFill="1" applyAlignment="1">
      <alignment horizontal="center" vertical="center"/>
    </xf>
    <xf numFmtId="2" fontId="68" fillId="3" borderId="0" xfId="0" applyNumberFormat="1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 wrapText="1"/>
    </xf>
    <xf numFmtId="2" fontId="68" fillId="4" borderId="0" xfId="0" applyNumberFormat="1" applyFont="1" applyFill="1" applyAlignment="1">
      <alignment horizontal="center" vertical="center" wrapText="1"/>
    </xf>
    <xf numFmtId="0" fontId="68" fillId="4" borderId="0" xfId="0" applyFont="1" applyFill="1" applyAlignment="1">
      <alignment horizontal="center" vertical="center" wrapText="1"/>
    </xf>
    <xf numFmtId="0" fontId="19" fillId="0" borderId="0" xfId="0" applyFont="1" applyFill="1" applyAlignment="1">
      <alignment horizontal="center" vertical="center" wrapText="1"/>
    </xf>
    <xf numFmtId="0" fontId="19" fillId="0" borderId="0" xfId="0" applyFont="1" applyFill="1" applyAlignment="1">
      <alignment wrapText="1"/>
    </xf>
    <xf numFmtId="0" fontId="30" fillId="0" borderId="0" xfId="0" applyFont="1" applyFill="1" applyAlignment="1">
      <alignment vertical="center"/>
    </xf>
    <xf numFmtId="0" fontId="64" fillId="0" borderId="0" xfId="0" applyFont="1"/>
    <xf numFmtId="0" fontId="70" fillId="0" borderId="0" xfId="0" applyFont="1"/>
    <xf numFmtId="0" fontId="70" fillId="4" borderId="0" xfId="0" applyFont="1" applyFill="1"/>
    <xf numFmtId="0" fontId="70" fillId="0" borderId="0" xfId="0" applyFont="1" applyFill="1"/>
    <xf numFmtId="0" fontId="8" fillId="0" borderId="0" xfId="0" applyFont="1" applyBorder="1"/>
    <xf numFmtId="0" fontId="37" fillId="4" borderId="3" xfId="0" applyFont="1" applyFill="1" applyBorder="1"/>
    <xf numFmtId="0" fontId="18" fillId="0" borderId="0" xfId="0" applyFont="1"/>
    <xf numFmtId="0" fontId="37" fillId="4" borderId="3" xfId="0" applyFont="1" applyFill="1" applyBorder="1" applyAlignment="1">
      <alignment horizontal="center" vertical="center"/>
    </xf>
    <xf numFmtId="0" fontId="37" fillId="4" borderId="3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left" vertical="center"/>
    </xf>
    <xf numFmtId="0" fontId="6" fillId="3" borderId="0" xfId="0" applyFont="1" applyFill="1" applyBorder="1" applyAlignment="1">
      <alignment horizontal="justify" vertical="center" wrapText="1"/>
    </xf>
    <xf numFmtId="17" fontId="37" fillId="0" borderId="0" xfId="0" applyNumberFormat="1" applyFont="1" applyFill="1" applyBorder="1" applyAlignment="1">
      <alignment horizontal="center" vertical="center" wrapText="1"/>
    </xf>
    <xf numFmtId="166" fontId="6" fillId="3" borderId="0" xfId="0" applyNumberFormat="1" applyFont="1" applyFill="1" applyBorder="1" applyAlignment="1">
      <alignment horizontal="right" vertical="center" wrapText="1"/>
    </xf>
    <xf numFmtId="3" fontId="39" fillId="5" borderId="0" xfId="0" applyNumberFormat="1" applyFont="1" applyFill="1" applyAlignment="1">
      <alignment horizontal="center" vertical="center" wrapText="1" readingOrder="1"/>
    </xf>
    <xf numFmtId="3" fontId="31" fillId="0" borderId="0" xfId="0" applyNumberFormat="1" applyFont="1" applyFill="1" applyAlignment="1">
      <alignment horizontal="center" vertical="center" wrapText="1" readingOrder="1"/>
    </xf>
    <xf numFmtId="3" fontId="39" fillId="0" borderId="0" xfId="0" applyNumberFormat="1" applyFont="1" applyFill="1" applyAlignment="1">
      <alignment horizontal="center" vertical="center" wrapText="1" readingOrder="1"/>
    </xf>
    <xf numFmtId="0" fontId="19" fillId="4" borderId="0" xfId="0" applyFont="1" applyFill="1" applyAlignment="1">
      <alignment horizontal="center" vertical="center"/>
    </xf>
    <xf numFmtId="17" fontId="32" fillId="0" borderId="0" xfId="0" applyNumberFormat="1" applyFont="1" applyFill="1" applyAlignment="1">
      <alignment horizontal="left" vertical="top"/>
    </xf>
    <xf numFmtId="2" fontId="26" fillId="4" borderId="3" xfId="0" applyNumberFormat="1" applyFont="1" applyFill="1" applyBorder="1" applyAlignment="1">
      <alignment horizontal="center" vertical="center" wrapText="1"/>
    </xf>
    <xf numFmtId="2" fontId="37" fillId="4" borderId="37" xfId="0" applyNumberFormat="1" applyFont="1" applyFill="1" applyBorder="1" applyAlignment="1">
      <alignment horizontal="center" vertical="center" wrapText="1"/>
    </xf>
    <xf numFmtId="14" fontId="23" fillId="4" borderId="0" xfId="0" applyNumberFormat="1" applyFont="1" applyFill="1" applyAlignment="1">
      <alignment horizontal="center" vertical="center"/>
    </xf>
    <xf numFmtId="14" fontId="19" fillId="0" borderId="0" xfId="0" applyNumberFormat="1" applyFont="1" applyAlignment="1">
      <alignment horizontal="justify" vertical="center"/>
    </xf>
    <xf numFmtId="14" fontId="68" fillId="3" borderId="0" xfId="0" applyNumberFormat="1" applyFont="1" applyFill="1" applyAlignment="1">
      <alignment horizontal="center" vertical="center"/>
    </xf>
    <xf numFmtId="14" fontId="33" fillId="4" borderId="0" xfId="0" applyNumberFormat="1" applyFont="1" applyFill="1" applyAlignment="1">
      <alignment horizontal="center" vertical="center" wrapText="1"/>
    </xf>
    <xf numFmtId="14" fontId="33" fillId="4" borderId="0" xfId="0" applyNumberFormat="1" applyFont="1" applyFill="1" applyAlignment="1">
      <alignment horizontal="center" vertical="center"/>
    </xf>
    <xf numFmtId="14" fontId="19" fillId="0" borderId="0" xfId="0" applyNumberFormat="1" applyFont="1" applyFill="1" applyAlignment="1">
      <alignment horizontal="center" vertical="center"/>
    </xf>
    <xf numFmtId="2" fontId="37" fillId="4" borderId="3" xfId="0" applyNumberFormat="1" applyFont="1" applyFill="1" applyBorder="1" applyAlignment="1">
      <alignment horizontal="center" vertical="center" wrapText="1"/>
    </xf>
    <xf numFmtId="17" fontId="36" fillId="4" borderId="43" xfId="0" applyNumberFormat="1" applyFont="1" applyFill="1" applyBorder="1" applyAlignment="1">
      <alignment horizontal="center" vertical="center" wrapText="1"/>
    </xf>
    <xf numFmtId="167" fontId="23" fillId="4" borderId="0" xfId="0" applyNumberFormat="1" applyFont="1" applyFill="1" applyAlignment="1">
      <alignment vertical="center"/>
    </xf>
    <xf numFmtId="167" fontId="0" fillId="0" borderId="0" xfId="0" applyNumberFormat="1" applyFill="1"/>
    <xf numFmtId="167" fontId="32" fillId="0" borderId="0" xfId="0" applyNumberFormat="1" applyFont="1" applyFill="1" applyAlignment="1">
      <alignment horizontal="left" vertical="top"/>
    </xf>
    <xf numFmtId="167" fontId="32" fillId="0" borderId="0" xfId="0" applyNumberFormat="1" applyFont="1" applyFill="1" applyAlignment="1">
      <alignment vertical="top"/>
    </xf>
    <xf numFmtId="167" fontId="31" fillId="0" borderId="0" xfId="0" applyNumberFormat="1" applyFont="1" applyFill="1" applyAlignment="1">
      <alignment horizontal="center"/>
    </xf>
    <xf numFmtId="2" fontId="37" fillId="4" borderId="44" xfId="0" applyNumberFormat="1" applyFont="1" applyFill="1" applyBorder="1" applyAlignment="1">
      <alignment horizontal="center" vertical="center" wrapText="1"/>
    </xf>
    <xf numFmtId="166" fontId="39" fillId="5" borderId="0" xfId="0" applyNumberFormat="1" applyFont="1" applyFill="1" applyBorder="1" applyAlignment="1"/>
    <xf numFmtId="167" fontId="62" fillId="4" borderId="0" xfId="0" applyNumberFormat="1" applyFont="1" applyFill="1" applyAlignment="1">
      <alignment horizontal="center" vertical="center"/>
    </xf>
    <xf numFmtId="167" fontId="62" fillId="0" borderId="0" xfId="0" applyNumberFormat="1" applyFont="1" applyFill="1" applyAlignment="1">
      <alignment horizontal="center" vertical="center"/>
    </xf>
    <xf numFmtId="167" fontId="62" fillId="0" borderId="0" xfId="0" applyNumberFormat="1" applyFont="1" applyFill="1" applyAlignment="1">
      <alignment horizontal="center" vertical="center" wrapText="1"/>
    </xf>
    <xf numFmtId="2" fontId="70" fillId="0" borderId="0" xfId="0" applyNumberFormat="1" applyFont="1" applyFill="1"/>
    <xf numFmtId="17" fontId="70" fillId="0" borderId="0" xfId="0" applyNumberFormat="1" applyFont="1" applyFill="1"/>
    <xf numFmtId="0" fontId="70" fillId="0" borderId="0" xfId="0" applyFont="1" applyFill="1" applyAlignment="1">
      <alignment vertical="top"/>
    </xf>
    <xf numFmtId="0" fontId="19" fillId="0" borderId="0" xfId="0" applyFont="1" applyAlignment="1">
      <alignment horizontal="center" vertical="center"/>
    </xf>
    <xf numFmtId="0" fontId="47" fillId="5" borderId="2" xfId="0" applyFont="1" applyFill="1" applyBorder="1"/>
    <xf numFmtId="0" fontId="47" fillId="5" borderId="3" xfId="0" applyFont="1" applyFill="1" applyBorder="1"/>
    <xf numFmtId="164" fontId="47" fillId="5" borderId="3" xfId="0" applyNumberFormat="1" applyFont="1" applyFill="1" applyBorder="1" applyAlignment="1">
      <alignment horizontal="center" vertical="center"/>
    </xf>
    <xf numFmtId="164" fontId="47" fillId="3" borderId="0" xfId="0" applyNumberFormat="1" applyFont="1" applyFill="1" applyBorder="1" applyAlignment="1">
      <alignment horizontal="center" vertical="center"/>
    </xf>
    <xf numFmtId="164" fontId="47" fillId="5" borderId="2" xfId="0" applyNumberFormat="1" applyFont="1" applyFill="1" applyBorder="1" applyAlignment="1">
      <alignment horizontal="center" vertical="center"/>
    </xf>
    <xf numFmtId="164" fontId="47" fillId="5" borderId="0" xfId="0" applyNumberFormat="1" applyFont="1" applyFill="1" applyAlignment="1">
      <alignment horizontal="center" vertical="center"/>
    </xf>
    <xf numFmtId="164" fontId="47" fillId="3" borderId="0" xfId="0" applyNumberFormat="1" applyFont="1" applyFill="1" applyAlignment="1">
      <alignment horizontal="center" vertical="center" wrapText="1"/>
    </xf>
    <xf numFmtId="0" fontId="31" fillId="5" borderId="3" xfId="0" applyFont="1" applyFill="1" applyBorder="1" applyAlignment="1">
      <alignment horizontal="left" vertical="center"/>
    </xf>
    <xf numFmtId="164" fontId="31" fillId="5" borderId="3" xfId="0" applyNumberFormat="1" applyFont="1" applyFill="1" applyBorder="1" applyAlignment="1">
      <alignment horizontal="center" vertical="center"/>
    </xf>
    <xf numFmtId="164" fontId="31" fillId="0" borderId="6" xfId="0" applyNumberFormat="1" applyFont="1" applyFill="1" applyBorder="1" applyAlignment="1">
      <alignment horizontal="center" vertical="center"/>
    </xf>
    <xf numFmtId="166" fontId="14" fillId="4" borderId="0" xfId="2" applyNumberFormat="1" applyFont="1" applyFill="1" applyAlignment="1">
      <alignment horizontal="center" vertical="center"/>
    </xf>
    <xf numFmtId="166" fontId="64" fillId="0" borderId="0" xfId="0" applyNumberFormat="1" applyFont="1" applyAlignment="1">
      <alignment horizontal="center" vertical="center"/>
    </xf>
    <xf numFmtId="3" fontId="39" fillId="5" borderId="2" xfId="0" applyNumberFormat="1" applyFont="1" applyFill="1" applyBorder="1" applyAlignment="1">
      <alignment horizontal="right" vertical="center" wrapText="1" readingOrder="1"/>
    </xf>
    <xf numFmtId="3" fontId="39" fillId="5" borderId="2" xfId="2" applyNumberFormat="1" applyFont="1" applyFill="1" applyBorder="1" applyAlignment="1">
      <alignment horizontal="right" vertical="center" wrapText="1" readingOrder="1"/>
    </xf>
    <xf numFmtId="3" fontId="39" fillId="5" borderId="24" xfId="0" applyNumberFormat="1" applyFont="1" applyFill="1" applyBorder="1" applyAlignment="1">
      <alignment horizontal="right" vertical="center" wrapText="1" readingOrder="1"/>
    </xf>
    <xf numFmtId="166" fontId="26" fillId="0" borderId="0" xfId="0" applyNumberFormat="1" applyFont="1" applyFill="1" applyBorder="1" applyAlignment="1">
      <alignment vertical="center"/>
    </xf>
    <xf numFmtId="0" fontId="64" fillId="0" borderId="0" xfId="0" applyFont="1" applyFill="1" applyBorder="1"/>
    <xf numFmtId="0" fontId="6" fillId="3" borderId="6" xfId="0" applyFont="1" applyFill="1" applyBorder="1" applyAlignment="1">
      <alignment horizontal="justify" vertical="center" wrapText="1"/>
    </xf>
    <xf numFmtId="166" fontId="26" fillId="4" borderId="2" xfId="0" applyNumberFormat="1" applyFont="1" applyFill="1" applyBorder="1" applyAlignment="1">
      <alignment horizontal="center" vertical="center" wrapText="1"/>
    </xf>
    <xf numFmtId="166" fontId="26" fillId="4" borderId="36" xfId="0" applyNumberFormat="1" applyFont="1" applyFill="1" applyBorder="1" applyAlignment="1">
      <alignment horizontal="center" vertical="center" wrapText="1"/>
    </xf>
    <xf numFmtId="0" fontId="45" fillId="3" borderId="3" xfId="0" applyFont="1" applyFill="1" applyBorder="1" applyAlignment="1">
      <alignment horizontal="justify" vertical="center" wrapText="1"/>
    </xf>
    <xf numFmtId="166" fontId="6" fillId="3" borderId="6" xfId="0" applyNumberFormat="1" applyFont="1" applyFill="1" applyBorder="1" applyAlignment="1">
      <alignment horizontal="right" vertical="center" wrapText="1"/>
    </xf>
    <xf numFmtId="166" fontId="45" fillId="3" borderId="3" xfId="0" applyNumberFormat="1" applyFont="1" applyFill="1" applyBorder="1" applyAlignment="1">
      <alignment horizontal="right" vertical="center" wrapText="1"/>
    </xf>
    <xf numFmtId="0" fontId="32" fillId="0" borderId="6" xfId="0" applyFont="1" applyFill="1" applyBorder="1" applyAlignment="1">
      <alignment vertical="center"/>
    </xf>
    <xf numFmtId="0" fontId="32" fillId="0" borderId="0" xfId="0" applyFont="1" applyFill="1" applyBorder="1" applyAlignment="1">
      <alignment vertical="top"/>
    </xf>
    <xf numFmtId="0" fontId="6" fillId="5" borderId="2" xfId="0" applyFont="1" applyFill="1" applyBorder="1" applyAlignment="1">
      <alignment horizontal="left" indent="2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7" fillId="0" borderId="0" xfId="0" applyFont="1" applyFill="1" applyBorder="1" applyAlignment="1">
      <alignment horizontal="left" vertical="center"/>
    </xf>
    <xf numFmtId="17" fontId="32" fillId="0" borderId="0" xfId="0" applyNumberFormat="1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0" fontId="18" fillId="0" borderId="0" xfId="0" applyFont="1" applyFill="1" applyAlignment="1">
      <alignment horizontal="left" vertical="center"/>
    </xf>
    <xf numFmtId="0" fontId="5" fillId="0" borderId="0" xfId="8"/>
    <xf numFmtId="17" fontId="5" fillId="0" borderId="0" xfId="8" applyNumberFormat="1" applyAlignment="1">
      <alignment horizontal="center" vertical="center"/>
    </xf>
    <xf numFmtId="164" fontId="5" fillId="0" borderId="0" xfId="8" applyNumberFormat="1" applyAlignment="1">
      <alignment horizontal="center" vertical="center"/>
    </xf>
    <xf numFmtId="164" fontId="73" fillId="0" borderId="0" xfId="0" applyNumberFormat="1" applyFont="1" applyAlignment="1">
      <alignment horizontal="center" vertical="center"/>
    </xf>
    <xf numFmtId="164" fontId="73" fillId="0" borderId="0" xfId="0" applyNumberFormat="1" applyFont="1" applyAlignment="1">
      <alignment horizontal="left" vertical="center"/>
    </xf>
    <xf numFmtId="2" fontId="68" fillId="0" borderId="0" xfId="0" applyNumberFormat="1" applyFont="1" applyFill="1" applyAlignment="1">
      <alignment horizontal="center" vertical="center"/>
    </xf>
    <xf numFmtId="1" fontId="68" fillId="0" borderId="0" xfId="0" applyNumberFormat="1" applyFont="1" applyFill="1" applyAlignment="1">
      <alignment horizontal="center" vertical="center"/>
    </xf>
    <xf numFmtId="2" fontId="68" fillId="0" borderId="0" xfId="0" applyNumberFormat="1" applyFont="1" applyFill="1" applyAlignment="1">
      <alignment horizontal="center" vertical="center" wrapText="1"/>
    </xf>
    <xf numFmtId="2" fontId="33" fillId="0" borderId="0" xfId="0" applyNumberFormat="1" applyFont="1" applyFill="1" applyAlignment="1">
      <alignment horizontal="center" vertical="center"/>
    </xf>
    <xf numFmtId="0" fontId="72" fillId="4" borderId="0" xfId="0" applyFont="1" applyFill="1" applyAlignment="1">
      <alignment horizontal="center" vertical="center"/>
    </xf>
    <xf numFmtId="2" fontId="75" fillId="0" borderId="0" xfId="0" applyNumberFormat="1" applyFont="1" applyFill="1" applyAlignment="1">
      <alignment horizontal="center" vertical="center"/>
    </xf>
    <xf numFmtId="1" fontId="33" fillId="0" borderId="0" xfId="0" applyNumberFormat="1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 wrapText="1"/>
    </xf>
    <xf numFmtId="2" fontId="33" fillId="3" borderId="0" xfId="0" applyNumberFormat="1" applyFont="1" applyFill="1" applyAlignment="1">
      <alignment horizontal="center" vertical="center"/>
    </xf>
    <xf numFmtId="1" fontId="33" fillId="3" borderId="0" xfId="0" applyNumberFormat="1" applyFont="1" applyFill="1" applyAlignment="1">
      <alignment horizontal="center" vertical="center"/>
    </xf>
    <xf numFmtId="165" fontId="8" fillId="0" borderId="2" xfId="2" applyNumberFormat="1" applyFont="1" applyBorder="1" applyAlignment="1">
      <alignment horizontal="right" vertical="center"/>
    </xf>
    <xf numFmtId="3" fontId="8" fillId="0" borderId="2" xfId="5" applyNumberFormat="1" applyFont="1" applyBorder="1" applyAlignment="1">
      <alignment horizontal="right" vertical="center"/>
    </xf>
    <xf numFmtId="0" fontId="6" fillId="3" borderId="2" xfId="0" applyFont="1" applyFill="1" applyBorder="1" applyAlignment="1">
      <alignment horizontal="left" vertical="center" indent="1"/>
    </xf>
    <xf numFmtId="165" fontId="8" fillId="0" borderId="0" xfId="2" applyNumberFormat="1" applyFont="1" applyAlignment="1">
      <alignment horizontal="right" vertical="center"/>
    </xf>
    <xf numFmtId="3" fontId="8" fillId="0" borderId="0" xfId="5" applyNumberFormat="1" applyFont="1" applyAlignment="1">
      <alignment horizontal="right" vertical="center"/>
    </xf>
    <xf numFmtId="0" fontId="6" fillId="3" borderId="0" xfId="0" applyFont="1" applyFill="1" applyBorder="1" applyAlignment="1">
      <alignment horizontal="left" vertical="center" indent="1"/>
    </xf>
    <xf numFmtId="0" fontId="45" fillId="3" borderId="0" xfId="0" applyFont="1" applyFill="1" applyBorder="1" applyAlignment="1">
      <alignment horizontal="left" vertical="center"/>
    </xf>
    <xf numFmtId="4" fontId="6" fillId="3" borderId="0" xfId="0" applyNumberFormat="1" applyFont="1" applyFill="1" applyBorder="1" applyAlignment="1">
      <alignment horizontal="left" vertical="center" indent="1"/>
    </xf>
    <xf numFmtId="0" fontId="70" fillId="0" borderId="0" xfId="0" applyFont="1" applyAlignment="1">
      <alignment horizontal="center"/>
    </xf>
    <xf numFmtId="1" fontId="77" fillId="4" borderId="0" xfId="0" applyNumberFormat="1" applyFont="1" applyFill="1" applyBorder="1" applyAlignment="1">
      <alignment horizontal="center" vertical="center" wrapText="1"/>
    </xf>
    <xf numFmtId="1" fontId="70" fillId="0" borderId="0" xfId="5" applyNumberFormat="1" applyFont="1" applyBorder="1" applyAlignment="1">
      <alignment horizontal="center" vertical="center" wrapText="1"/>
    </xf>
    <xf numFmtId="1" fontId="70" fillId="0" borderId="2" xfId="5" applyNumberFormat="1" applyFont="1" applyBorder="1" applyAlignment="1">
      <alignment horizontal="center" vertical="center" wrapText="1"/>
    </xf>
    <xf numFmtId="0" fontId="70" fillId="4" borderId="0" xfId="0" applyFont="1" applyFill="1" applyAlignment="1">
      <alignment horizontal="center"/>
    </xf>
    <xf numFmtId="164" fontId="70" fillId="0" borderId="0" xfId="0" applyNumberFormat="1" applyFont="1" applyBorder="1" applyAlignment="1">
      <alignment horizontal="center"/>
    </xf>
    <xf numFmtId="164" fontId="70" fillId="0" borderId="2" xfId="0" applyNumberFormat="1" applyFont="1" applyBorder="1" applyAlignment="1">
      <alignment horizontal="center"/>
    </xf>
    <xf numFmtId="165" fontId="70" fillId="0" borderId="0" xfId="7" applyNumberFormat="1" applyFont="1" applyBorder="1" applyAlignment="1">
      <alignment horizontal="center"/>
    </xf>
    <xf numFmtId="168" fontId="63" fillId="0" borderId="0" xfId="9" applyFont="1" applyFill="1" applyAlignment="1">
      <alignment vertical="center"/>
    </xf>
    <xf numFmtId="0" fontId="74" fillId="0" borderId="0" xfId="0" applyFont="1" applyAlignment="1">
      <alignment horizontal="left" vertical="center"/>
    </xf>
    <xf numFmtId="0" fontId="65" fillId="0" borderId="0" xfId="0" applyFont="1" applyAlignment="1">
      <alignment horizontal="justify" vertical="center" wrapText="1"/>
    </xf>
    <xf numFmtId="0" fontId="0" fillId="0" borderId="0" xfId="0" applyBorder="1"/>
    <xf numFmtId="0" fontId="17" fillId="10" borderId="3" xfId="0" applyFont="1" applyFill="1" applyBorder="1" applyAlignment="1">
      <alignment horizontal="justify" vertical="center" wrapText="1"/>
    </xf>
    <xf numFmtId="0" fontId="81" fillId="4" borderId="0" xfId="0" applyFont="1" applyFill="1" applyAlignment="1">
      <alignment vertical="center"/>
    </xf>
    <xf numFmtId="2" fontId="82" fillId="4" borderId="0" xfId="0" applyNumberFormat="1" applyFont="1" applyFill="1" applyAlignment="1">
      <alignment vertical="center"/>
    </xf>
    <xf numFmtId="2" fontId="83" fillId="4" borderId="0" xfId="0" applyNumberFormat="1" applyFont="1" applyFill="1" applyAlignment="1">
      <alignment vertical="center" wrapText="1"/>
    </xf>
    <xf numFmtId="2" fontId="83" fillId="4" borderId="0" xfId="0" applyNumberFormat="1" applyFont="1" applyFill="1" applyAlignment="1">
      <alignment horizontal="center" vertical="center"/>
    </xf>
    <xf numFmtId="0" fontId="83" fillId="4" borderId="0" xfId="0" applyFont="1" applyFill="1" applyAlignment="1">
      <alignment horizontal="center" vertical="center"/>
    </xf>
    <xf numFmtId="0" fontId="83" fillId="4" borderId="0" xfId="0" applyFont="1" applyFill="1" applyBorder="1" applyAlignment="1">
      <alignment horizontal="center" vertical="center"/>
    </xf>
    <xf numFmtId="0" fontId="84" fillId="4" borderId="0" xfId="0" applyFont="1" applyFill="1"/>
    <xf numFmtId="0" fontId="84" fillId="0" borderId="0" xfId="0" applyFont="1"/>
    <xf numFmtId="0" fontId="85" fillId="0" borderId="0" xfId="0" applyFont="1" applyFill="1" applyBorder="1" applyAlignment="1">
      <alignment horizontal="center" vertical="center"/>
    </xf>
    <xf numFmtId="0" fontId="84" fillId="0" borderId="0" xfId="0" applyFont="1" applyFill="1" applyBorder="1" applyAlignment="1"/>
    <xf numFmtId="0" fontId="84" fillId="0" borderId="0" xfId="0" applyFont="1" applyBorder="1"/>
    <xf numFmtId="0" fontId="86" fillId="9" borderId="3" xfId="0" applyFont="1" applyFill="1" applyBorder="1" applyAlignment="1">
      <alignment horizontal="center" vertical="center" wrapText="1"/>
    </xf>
    <xf numFmtId="4" fontId="87" fillId="0" borderId="0" xfId="0" applyNumberFormat="1" applyFont="1" applyFill="1" applyBorder="1" applyAlignment="1">
      <alignment horizontal="right" vertical="center"/>
    </xf>
    <xf numFmtId="8" fontId="87" fillId="0" borderId="6" xfId="0" applyNumberFormat="1" applyFont="1" applyBorder="1" applyAlignment="1">
      <alignment horizontal="center" vertical="center" wrapText="1"/>
    </xf>
    <xf numFmtId="0" fontId="87" fillId="0" borderId="0" xfId="0" applyFont="1" applyFill="1" applyBorder="1" applyAlignment="1">
      <alignment horizontal="center" vertical="center"/>
    </xf>
    <xf numFmtId="0" fontId="87" fillId="0" borderId="2" xfId="0" applyFont="1" applyBorder="1" applyAlignment="1">
      <alignment horizontal="center" vertical="center" wrapText="1"/>
    </xf>
    <xf numFmtId="0" fontId="87" fillId="0" borderId="0" xfId="0" applyFont="1" applyBorder="1" applyAlignment="1">
      <alignment horizontal="center" vertical="center"/>
    </xf>
    <xf numFmtId="4" fontId="87" fillId="0" borderId="0" xfId="0" applyNumberFormat="1" applyFont="1" applyBorder="1" applyAlignment="1">
      <alignment horizontal="right" vertical="center"/>
    </xf>
    <xf numFmtId="0" fontId="84" fillId="0" borderId="0" xfId="0" applyFont="1" applyBorder="1" applyAlignment="1"/>
    <xf numFmtId="0" fontId="86" fillId="0" borderId="0" xfId="0" applyFont="1" applyBorder="1" applyAlignment="1">
      <alignment vertical="center"/>
    </xf>
    <xf numFmtId="4" fontId="86" fillId="0" borderId="0" xfId="0" applyNumberFormat="1" applyFont="1" applyBorder="1" applyAlignment="1">
      <alignment horizontal="right" vertical="center"/>
    </xf>
    <xf numFmtId="0" fontId="87" fillId="0" borderId="0" xfId="0" applyFont="1" applyBorder="1" applyAlignment="1">
      <alignment horizontal="center" vertical="center" wrapText="1"/>
    </xf>
    <xf numFmtId="0" fontId="87" fillId="0" borderId="3" xfId="0" applyFont="1" applyBorder="1" applyAlignment="1">
      <alignment horizontal="justify" vertical="center" wrapText="1"/>
    </xf>
    <xf numFmtId="0" fontId="87" fillId="0" borderId="3" xfId="0" applyFont="1" applyBorder="1" applyAlignment="1">
      <alignment horizontal="center" vertical="center" wrapText="1"/>
    </xf>
    <xf numFmtId="8" fontId="87" fillId="0" borderId="3" xfId="0" applyNumberFormat="1" applyFont="1" applyBorder="1" applyAlignment="1">
      <alignment horizontal="center" vertical="center" wrapText="1"/>
    </xf>
    <xf numFmtId="3" fontId="87" fillId="0" borderId="3" xfId="0" applyNumberFormat="1" applyFont="1" applyBorder="1" applyAlignment="1">
      <alignment horizontal="center" vertical="center" wrapText="1"/>
    </xf>
    <xf numFmtId="14" fontId="87" fillId="0" borderId="3" xfId="0" applyNumberFormat="1" applyFont="1" applyBorder="1" applyAlignment="1">
      <alignment horizontal="center" vertical="center" wrapText="1"/>
    </xf>
    <xf numFmtId="0" fontId="86" fillId="10" borderId="3" xfId="0" applyFont="1" applyFill="1" applyBorder="1" applyAlignment="1">
      <alignment horizontal="justify" vertical="center" wrapText="1"/>
    </xf>
    <xf numFmtId="0" fontId="86" fillId="10" borderId="3" xfId="0" applyFont="1" applyFill="1" applyBorder="1" applyAlignment="1">
      <alignment horizontal="center" vertical="center" wrapText="1"/>
    </xf>
    <xf numFmtId="8" fontId="86" fillId="10" borderId="3" xfId="0" applyNumberFormat="1" applyFont="1" applyFill="1" applyBorder="1" applyAlignment="1">
      <alignment horizontal="center" vertical="center" wrapText="1"/>
    </xf>
    <xf numFmtId="0" fontId="84" fillId="0" borderId="0" xfId="0" applyFont="1" applyAlignment="1"/>
    <xf numFmtId="0" fontId="84" fillId="10" borderId="3" xfId="0" applyFont="1" applyFill="1" applyBorder="1" applyAlignment="1">
      <alignment vertical="center" wrapText="1"/>
    </xf>
    <xf numFmtId="0" fontId="88" fillId="0" borderId="0" xfId="0" applyFont="1"/>
    <xf numFmtId="0" fontId="84" fillId="0" borderId="0" xfId="0" applyFont="1" applyAlignment="1">
      <alignment horizontal="left"/>
    </xf>
    <xf numFmtId="0" fontId="66" fillId="0" borderId="0" xfId="0" applyFont="1" applyFill="1" applyBorder="1" applyAlignment="1">
      <alignment vertical="center"/>
    </xf>
    <xf numFmtId="8" fontId="90" fillId="0" borderId="0" xfId="0" applyNumberFormat="1" applyFont="1" applyAlignment="1">
      <alignment horizontal="right" vertical="center" wrapText="1"/>
    </xf>
    <xf numFmtId="3" fontId="90" fillId="0" borderId="0" xfId="0" applyNumberFormat="1" applyFont="1" applyAlignment="1">
      <alignment horizontal="right" vertical="center" wrapText="1"/>
    </xf>
    <xf numFmtId="0" fontId="90" fillId="0" borderId="0" xfId="0" applyFont="1" applyAlignment="1">
      <alignment horizontal="right" vertical="center" wrapText="1"/>
    </xf>
    <xf numFmtId="0" fontId="67" fillId="0" borderId="0" xfId="0" applyFont="1" applyAlignment="1">
      <alignment vertical="center"/>
    </xf>
    <xf numFmtId="0" fontId="0" fillId="0" borderId="0" xfId="0" applyAlignment="1">
      <alignment horizontal="left"/>
    </xf>
    <xf numFmtId="0" fontId="17" fillId="8" borderId="3" xfId="0" applyFont="1" applyFill="1" applyBorder="1" applyAlignment="1">
      <alignment horizontal="justify" vertical="center"/>
    </xf>
    <xf numFmtId="0" fontId="17" fillId="8" borderId="3" xfId="0" applyFont="1" applyFill="1" applyBorder="1" applyAlignment="1">
      <alignment horizontal="center" vertical="center" wrapText="1"/>
    </xf>
    <xf numFmtId="0" fontId="65" fillId="0" borderId="0" xfId="0" applyFont="1" applyBorder="1" applyAlignment="1">
      <alignment horizontal="justify" vertical="center" wrapText="1"/>
    </xf>
    <xf numFmtId="0" fontId="65" fillId="0" borderId="2" xfId="0" applyFont="1" applyBorder="1" applyAlignment="1">
      <alignment horizontal="justify" vertical="center" wrapText="1"/>
    </xf>
    <xf numFmtId="0" fontId="90" fillId="0" borderId="2" xfId="0" applyFont="1" applyBorder="1" applyAlignment="1">
      <alignment horizontal="right" vertical="center" wrapText="1"/>
    </xf>
    <xf numFmtId="8" fontId="90" fillId="0" borderId="2" xfId="0" applyNumberFormat="1" applyFont="1" applyBorder="1" applyAlignment="1">
      <alignment horizontal="right" vertical="center" wrapText="1"/>
    </xf>
    <xf numFmtId="0" fontId="90" fillId="0" borderId="2" xfId="0" applyFont="1" applyBorder="1" applyAlignment="1">
      <alignment horizontal="center" vertical="center" wrapText="1"/>
    </xf>
    <xf numFmtId="8" fontId="91" fillId="10" borderId="3" xfId="0" applyNumberFormat="1" applyFont="1" applyFill="1" applyBorder="1" applyAlignment="1">
      <alignment horizontal="right" vertical="center" wrapText="1"/>
    </xf>
    <xf numFmtId="8" fontId="91" fillId="10" borderId="3" xfId="0" applyNumberFormat="1" applyFont="1" applyFill="1" applyBorder="1" applyAlignment="1">
      <alignment horizontal="right" vertical="center"/>
    </xf>
    <xf numFmtId="3" fontId="91" fillId="10" borderId="3" xfId="0" applyNumberFormat="1" applyFont="1" applyFill="1" applyBorder="1" applyAlignment="1">
      <alignment horizontal="right" vertical="center" wrapText="1"/>
    </xf>
    <xf numFmtId="0" fontId="17" fillId="8" borderId="3" xfId="0" applyFont="1" applyFill="1" applyBorder="1" applyAlignment="1">
      <alignment horizontal="justify" vertical="center" wrapText="1"/>
    </xf>
    <xf numFmtId="0" fontId="17" fillId="8" borderId="3" xfId="0" applyFont="1" applyFill="1" applyBorder="1" applyAlignment="1">
      <alignment horizontal="right" vertical="center" wrapText="1"/>
    </xf>
    <xf numFmtId="0" fontId="76" fillId="0" borderId="0" xfId="0" applyFont="1"/>
    <xf numFmtId="3" fontId="92" fillId="0" borderId="4" xfId="0" applyNumberFormat="1" applyFont="1" applyBorder="1" applyAlignment="1">
      <alignment horizontal="right" vertical="center" wrapText="1"/>
    </xf>
    <xf numFmtId="3" fontId="92" fillId="0" borderId="4" xfId="0" applyNumberFormat="1" applyFont="1" applyBorder="1" applyAlignment="1">
      <alignment horizontal="right" vertical="center"/>
    </xf>
    <xf numFmtId="0" fontId="93" fillId="0" borderId="4" xfId="0" applyFont="1" applyBorder="1" applyAlignment="1">
      <alignment horizontal="left" vertical="center" wrapText="1" indent="1"/>
    </xf>
    <xf numFmtId="0" fontId="92" fillId="0" borderId="0" xfId="0" applyFont="1" applyAlignment="1">
      <alignment horizontal="right" vertical="center" wrapText="1"/>
    </xf>
    <xf numFmtId="3" fontId="92" fillId="0" borderId="0" xfId="0" applyNumberFormat="1" applyFont="1" applyAlignment="1">
      <alignment horizontal="right" vertical="center"/>
    </xf>
    <xf numFmtId="0" fontId="93" fillId="0" borderId="0" xfId="0" applyFont="1" applyAlignment="1">
      <alignment horizontal="left" vertical="center" wrapText="1" indent="1"/>
    </xf>
    <xf numFmtId="3" fontId="92" fillId="9" borderId="0" xfId="0" applyNumberFormat="1" applyFont="1" applyFill="1" applyAlignment="1">
      <alignment horizontal="right" vertical="center" wrapText="1"/>
    </xf>
    <xf numFmtId="3" fontId="92" fillId="9" borderId="0" xfId="0" applyNumberFormat="1" applyFont="1" applyFill="1" applyAlignment="1">
      <alignment horizontal="right" vertical="center"/>
    </xf>
    <xf numFmtId="0" fontId="93" fillId="9" borderId="0" xfId="0" applyFont="1" applyFill="1" applyAlignment="1">
      <alignment horizontal="left" vertical="center" wrapText="1" indent="1"/>
    </xf>
    <xf numFmtId="3" fontId="92" fillId="0" borderId="0" xfId="0" applyNumberFormat="1" applyFont="1" applyAlignment="1">
      <alignment horizontal="right" vertical="center" wrapText="1"/>
    </xf>
    <xf numFmtId="17" fontId="19" fillId="0" borderId="0" xfId="0" applyNumberFormat="1" applyFont="1"/>
    <xf numFmtId="0" fontId="19" fillId="0" borderId="0" xfId="0" applyFont="1" applyAlignment="1">
      <alignment horizontal="center"/>
    </xf>
    <xf numFmtId="17" fontId="19" fillId="0" borderId="0" xfId="0" applyNumberFormat="1" applyFont="1" applyBorder="1" applyAlignment="1">
      <alignment horizontal="center"/>
    </xf>
    <xf numFmtId="164" fontId="19" fillId="0" borderId="0" xfId="0" applyNumberFormat="1" applyFont="1" applyBorder="1" applyAlignment="1">
      <alignment horizontal="center"/>
    </xf>
    <xf numFmtId="17" fontId="19" fillId="0" borderId="2" xfId="0" applyNumberFormat="1" applyFont="1" applyBorder="1" applyAlignment="1">
      <alignment horizontal="center"/>
    </xf>
    <xf numFmtId="164" fontId="19" fillId="0" borderId="2" xfId="0" applyNumberFormat="1" applyFont="1" applyBorder="1" applyAlignment="1">
      <alignment horizontal="center"/>
    </xf>
    <xf numFmtId="0" fontId="70" fillId="0" borderId="0" xfId="0" applyFont="1" applyAlignment="1">
      <alignment horizontal="left"/>
    </xf>
    <xf numFmtId="0" fontId="92" fillId="0" borderId="2" xfId="0" applyFont="1" applyBorder="1" applyAlignment="1">
      <alignment horizontal="right" vertical="center"/>
    </xf>
    <xf numFmtId="0" fontId="92" fillId="0" borderId="0" xfId="0" applyFont="1" applyBorder="1" applyAlignment="1">
      <alignment horizontal="right" vertical="center"/>
    </xf>
    <xf numFmtId="0" fontId="95" fillId="4" borderId="42" xfId="0" applyFont="1" applyFill="1" applyBorder="1" applyAlignment="1">
      <alignment horizontal="left" vertical="center"/>
    </xf>
    <xf numFmtId="0" fontId="95" fillId="4" borderId="42" xfId="0" applyFont="1" applyFill="1" applyBorder="1" applyAlignment="1">
      <alignment horizontal="center" vertical="center" wrapText="1"/>
    </xf>
    <xf numFmtId="0" fontId="93" fillId="0" borderId="0" xfId="0" applyFont="1" applyBorder="1" applyAlignment="1">
      <alignment horizontal="left" vertical="center" wrapText="1" indent="1"/>
    </xf>
    <xf numFmtId="3" fontId="92" fillId="0" borderId="0" xfId="0" applyNumberFormat="1" applyFont="1" applyBorder="1" applyAlignment="1">
      <alignment horizontal="right" vertical="center"/>
    </xf>
    <xf numFmtId="3" fontId="92" fillId="0" borderId="0" xfId="0" applyNumberFormat="1" applyFont="1" applyBorder="1" applyAlignment="1">
      <alignment horizontal="right" vertical="center" wrapText="1"/>
    </xf>
    <xf numFmtId="164" fontId="19" fillId="0" borderId="0" xfId="0" applyNumberFormat="1" applyFont="1" applyFill="1" applyBorder="1" applyAlignment="1">
      <alignment horizontal="center"/>
    </xf>
    <xf numFmtId="164" fontId="19" fillId="0" borderId="2" xfId="0" applyNumberFormat="1" applyFont="1" applyFill="1" applyBorder="1" applyAlignment="1">
      <alignment horizontal="center"/>
    </xf>
    <xf numFmtId="0" fontId="96" fillId="4" borderId="0" xfId="0" applyNumberFormat="1" applyFont="1" applyFill="1" applyAlignment="1">
      <alignment vertical="center"/>
    </xf>
    <xf numFmtId="164" fontId="19" fillId="4" borderId="0" xfId="0" applyNumberFormat="1" applyFont="1" applyFill="1" applyAlignment="1">
      <alignment vertical="center" wrapText="1"/>
    </xf>
    <xf numFmtId="0" fontId="19" fillId="4" borderId="0" xfId="0" applyFont="1" applyFill="1"/>
    <xf numFmtId="0" fontId="55" fillId="0" borderId="0" xfId="0" applyFont="1" applyFill="1" applyAlignment="1">
      <alignment vertical="center"/>
    </xf>
    <xf numFmtId="2" fontId="56" fillId="0" borderId="0" xfId="0" applyNumberFormat="1" applyFont="1" applyFill="1" applyAlignment="1">
      <alignment vertical="center"/>
    </xf>
    <xf numFmtId="2" fontId="56" fillId="0" borderId="0" xfId="0" applyNumberFormat="1" applyFont="1" applyFill="1" applyAlignment="1">
      <alignment vertical="center" wrapText="1"/>
    </xf>
    <xf numFmtId="2" fontId="56" fillId="0" borderId="0" xfId="0" applyNumberFormat="1" applyFont="1" applyFill="1" applyAlignment="1">
      <alignment horizontal="center" vertical="center"/>
    </xf>
    <xf numFmtId="0" fontId="56" fillId="0" borderId="0" xfId="0" applyFont="1" applyFill="1" applyAlignment="1">
      <alignment horizontal="center" vertical="center"/>
    </xf>
    <xf numFmtId="166" fontId="32" fillId="2" borderId="2" xfId="0" applyNumberFormat="1" applyFont="1" applyFill="1" applyBorder="1" applyAlignment="1">
      <alignment horizontal="center" vertical="center" wrapText="1"/>
    </xf>
    <xf numFmtId="166" fontId="32" fillId="0" borderId="3" xfId="0" applyNumberFormat="1" applyFont="1" applyFill="1" applyBorder="1" applyAlignment="1">
      <alignment horizontal="center" vertical="center" wrapText="1"/>
    </xf>
    <xf numFmtId="17" fontId="63" fillId="0" borderId="0" xfId="9" applyNumberFormat="1" applyFont="1" applyFill="1" applyBorder="1" applyAlignment="1" applyProtection="1">
      <alignment horizontal="center" vertical="center"/>
    </xf>
    <xf numFmtId="170" fontId="63" fillId="0" borderId="0" xfId="10" applyNumberFormat="1" applyFont="1" applyFill="1" applyBorder="1" applyAlignment="1" applyProtection="1">
      <alignment horizontal="center" vertical="center"/>
    </xf>
    <xf numFmtId="17" fontId="63" fillId="0" borderId="2" xfId="9" applyNumberFormat="1" applyFont="1" applyFill="1" applyBorder="1" applyAlignment="1" applyProtection="1">
      <alignment horizontal="center" vertical="center"/>
    </xf>
    <xf numFmtId="170" fontId="63" fillId="0" borderId="2" xfId="10" applyNumberFormat="1" applyFont="1" applyFill="1" applyBorder="1" applyAlignment="1" applyProtection="1">
      <alignment horizontal="center" vertical="center"/>
    </xf>
    <xf numFmtId="168" fontId="63" fillId="0" borderId="0" xfId="9" applyFont="1" applyFill="1" applyAlignment="1">
      <alignment horizontal="center" vertical="center"/>
    </xf>
    <xf numFmtId="171" fontId="33" fillId="4" borderId="0" xfId="9" applyNumberFormat="1" applyFont="1" applyFill="1" applyBorder="1" applyAlignment="1" applyProtection="1">
      <alignment horizontal="center" vertical="center"/>
    </xf>
    <xf numFmtId="168" fontId="97" fillId="0" borderId="0" xfId="9" applyFont="1" applyFill="1" applyAlignment="1">
      <alignment vertical="center"/>
    </xf>
    <xf numFmtId="168" fontId="97" fillId="0" borderId="0" xfId="9" applyFont="1" applyFill="1" applyAlignment="1">
      <alignment horizontal="center" vertical="center"/>
    </xf>
    <xf numFmtId="165" fontId="0" fillId="0" borderId="0" xfId="0" applyNumberFormat="1" applyFill="1"/>
    <xf numFmtId="165" fontId="0" fillId="0" borderId="0" xfId="2" applyNumberFormat="1" applyFont="1" applyFill="1"/>
    <xf numFmtId="164" fontId="70" fillId="0" borderId="0" xfId="0" applyNumberFormat="1" applyFont="1" applyFill="1"/>
    <xf numFmtId="164" fontId="19" fillId="0" borderId="0" xfId="0" applyNumberFormat="1" applyFont="1" applyFill="1" applyAlignment="1">
      <alignment horizontal="center" vertical="center"/>
    </xf>
    <xf numFmtId="165" fontId="19" fillId="0" borderId="0" xfId="2" applyNumberFormat="1" applyFont="1"/>
    <xf numFmtId="165" fontId="19" fillId="0" borderId="0" xfId="2" applyNumberFormat="1" applyFont="1" applyFill="1"/>
    <xf numFmtId="0" fontId="69" fillId="0" borderId="0" xfId="0" applyFont="1" applyFill="1"/>
    <xf numFmtId="164" fontId="68" fillId="0" borderId="0" xfId="0" applyNumberFormat="1" applyFont="1" applyFill="1"/>
    <xf numFmtId="3" fontId="68" fillId="4" borderId="0" xfId="0" applyNumberFormat="1" applyFont="1" applyFill="1" applyAlignment="1">
      <alignment horizontal="center" vertical="center" wrapText="1"/>
    </xf>
    <xf numFmtId="17" fontId="63" fillId="0" borderId="0" xfId="0" applyNumberFormat="1" applyFont="1"/>
    <xf numFmtId="165" fontId="63" fillId="0" borderId="0" xfId="0" applyNumberFormat="1" applyFont="1" applyFill="1"/>
    <xf numFmtId="0" fontId="50" fillId="4" borderId="0" xfId="0" applyFont="1" applyFill="1" applyAlignment="1">
      <alignment horizontal="center" vertical="center"/>
    </xf>
    <xf numFmtId="0" fontId="95" fillId="0" borderId="0" xfId="0" applyFont="1"/>
    <xf numFmtId="0" fontId="63" fillId="4" borderId="0" xfId="0" applyFont="1" applyFill="1" applyAlignment="1">
      <alignment vertical="center"/>
    </xf>
    <xf numFmtId="167" fontId="15" fillId="4" borderId="0" xfId="0" applyNumberFormat="1" applyFont="1" applyFill="1" applyAlignment="1">
      <alignment vertical="center"/>
    </xf>
    <xf numFmtId="2" fontId="15" fillId="4" borderId="0" xfId="0" applyNumberFormat="1" applyFont="1" applyFill="1" applyAlignment="1">
      <alignment vertical="center" wrapText="1"/>
    </xf>
    <xf numFmtId="2" fontId="15" fillId="4" borderId="0" xfId="0" applyNumberFormat="1" applyFont="1" applyFill="1" applyAlignment="1">
      <alignment horizontal="center" vertical="center"/>
    </xf>
    <xf numFmtId="0" fontId="98" fillId="0" borderId="0" xfId="0" applyFont="1"/>
    <xf numFmtId="165" fontId="98" fillId="0" borderId="0" xfId="0" applyNumberFormat="1" applyFont="1"/>
    <xf numFmtId="0" fontId="63" fillId="0" borderId="0" xfId="0" applyFont="1"/>
    <xf numFmtId="165" fontId="63" fillId="0" borderId="0" xfId="0" applyNumberFormat="1" applyFont="1" applyAlignment="1">
      <alignment horizontal="center" vertical="center"/>
    </xf>
    <xf numFmtId="165" fontId="63" fillId="0" borderId="0" xfId="0" applyNumberFormat="1" applyFont="1"/>
    <xf numFmtId="0" fontId="33" fillId="0" borderId="0" xfId="0" applyFont="1" applyFill="1" applyAlignment="1">
      <alignment horizontal="center" vertical="center"/>
    </xf>
    <xf numFmtId="0" fontId="95" fillId="0" borderId="0" xfId="0" applyFont="1" applyAlignment="1">
      <alignment horizontal="center" vertical="center"/>
    </xf>
    <xf numFmtId="164" fontId="95" fillId="0" borderId="0" xfId="0" applyNumberFormat="1" applyFont="1" applyAlignment="1">
      <alignment horizontal="center" vertical="center"/>
    </xf>
    <xf numFmtId="0" fontId="26" fillId="4" borderId="0" xfId="0" applyFont="1" applyFill="1" applyAlignment="1">
      <alignment horizontal="center" vertical="center" wrapText="1"/>
    </xf>
    <xf numFmtId="17" fontId="63" fillId="0" borderId="0" xfId="0" applyNumberFormat="1" applyFont="1" applyBorder="1"/>
    <xf numFmtId="0" fontId="63" fillId="0" borderId="0" xfId="0" applyFont="1" applyBorder="1"/>
    <xf numFmtId="165" fontId="63" fillId="0" borderId="0" xfId="0" applyNumberFormat="1" applyFont="1" applyBorder="1" applyAlignment="1">
      <alignment horizontal="center" vertical="center"/>
    </xf>
    <xf numFmtId="165" fontId="63" fillId="0" borderId="0" xfId="0" applyNumberFormat="1" applyFont="1" applyFill="1" applyBorder="1"/>
    <xf numFmtId="17" fontId="63" fillId="0" borderId="2" xfId="0" applyNumberFormat="1" applyFont="1" applyBorder="1"/>
    <xf numFmtId="0" fontId="63" fillId="0" borderId="2" xfId="0" applyFont="1" applyBorder="1"/>
    <xf numFmtId="165" fontId="63" fillId="0" borderId="2" xfId="0" applyNumberFormat="1" applyFont="1" applyBorder="1" applyAlignment="1">
      <alignment horizontal="center" vertical="center"/>
    </xf>
    <xf numFmtId="165" fontId="63" fillId="0" borderId="2" xfId="0" applyNumberFormat="1" applyFont="1" applyFill="1" applyBorder="1"/>
    <xf numFmtId="0" fontId="33" fillId="4" borderId="3" xfId="0" applyFont="1" applyFill="1" applyBorder="1" applyAlignment="1">
      <alignment horizontal="center" vertical="center"/>
    </xf>
    <xf numFmtId="0" fontId="8" fillId="0" borderId="6" xfId="0" applyFont="1" applyBorder="1" applyAlignment="1">
      <alignment horizontal="left" vertical="center"/>
    </xf>
    <xf numFmtId="0" fontId="8" fillId="0" borderId="6" xfId="0" applyFont="1" applyBorder="1" applyAlignment="1">
      <alignment horizontal="left" vertical="center" wrapText="1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 wrapText="1"/>
    </xf>
    <xf numFmtId="0" fontId="8" fillId="2" borderId="2" xfId="0" applyFont="1" applyFill="1" applyBorder="1" applyAlignment="1">
      <alignment horizontal="left" vertical="center"/>
    </xf>
    <xf numFmtId="0" fontId="8" fillId="2" borderId="2" xfId="0" applyFont="1" applyFill="1" applyBorder="1" applyAlignment="1">
      <alignment horizontal="left" wrapText="1"/>
    </xf>
    <xf numFmtId="0" fontId="26" fillId="4" borderId="3" xfId="0" applyFont="1" applyFill="1" applyBorder="1" applyAlignment="1">
      <alignment horizontal="center" vertical="center"/>
    </xf>
    <xf numFmtId="0" fontId="26" fillId="4" borderId="3" xfId="0" applyFont="1" applyFill="1" applyBorder="1" applyAlignment="1">
      <alignment horizontal="center" vertical="center" wrapText="1"/>
    </xf>
    <xf numFmtId="17" fontId="73" fillId="0" borderId="0" xfId="0" applyNumberFormat="1" applyFont="1" applyFill="1"/>
    <xf numFmtId="2" fontId="33" fillId="0" borderId="0" xfId="0" applyNumberFormat="1" applyFont="1" applyFill="1" applyBorder="1" applyAlignment="1">
      <alignment horizontal="right" vertical="center" wrapText="1" readingOrder="1"/>
    </xf>
    <xf numFmtId="2" fontId="100" fillId="0" borderId="0" xfId="0" applyNumberFormat="1" applyFont="1" applyFill="1" applyBorder="1" applyAlignment="1">
      <alignment horizontal="right" vertical="center" wrapText="1" readingOrder="1"/>
    </xf>
    <xf numFmtId="0" fontId="73" fillId="0" borderId="0" xfId="0" applyFont="1" applyFill="1"/>
    <xf numFmtId="17" fontId="101" fillId="4" borderId="0" xfId="8" applyNumberFormat="1" applyFont="1" applyFill="1" applyBorder="1" applyAlignment="1">
      <alignment horizontal="center" vertical="center"/>
    </xf>
    <xf numFmtId="164" fontId="101" fillId="4" borderId="0" xfId="8" applyNumberFormat="1" applyFont="1" applyFill="1" applyBorder="1" applyAlignment="1">
      <alignment horizontal="center" vertical="center"/>
    </xf>
    <xf numFmtId="17" fontId="102" fillId="0" borderId="0" xfId="8" applyNumberFormat="1" applyFont="1" applyBorder="1" applyAlignment="1">
      <alignment horizontal="center" vertical="center"/>
    </xf>
    <xf numFmtId="164" fontId="102" fillId="0" borderId="0" xfId="8" applyNumberFormat="1" applyFont="1" applyBorder="1" applyAlignment="1">
      <alignment horizontal="center" vertical="center"/>
    </xf>
    <xf numFmtId="17" fontId="102" fillId="0" borderId="2" xfId="8" applyNumberFormat="1" applyFont="1" applyBorder="1" applyAlignment="1">
      <alignment horizontal="center" vertical="center"/>
    </xf>
    <xf numFmtId="164" fontId="102" fillId="0" borderId="2" xfId="8" applyNumberFormat="1" applyFont="1" applyBorder="1" applyAlignment="1">
      <alignment horizontal="center" vertical="center"/>
    </xf>
    <xf numFmtId="0" fontId="26" fillId="4" borderId="0" xfId="0" applyFont="1" applyFill="1" applyBorder="1" applyAlignment="1">
      <alignment horizontal="center" vertical="center" wrapText="1"/>
    </xf>
    <xf numFmtId="17" fontId="8" fillId="0" borderId="0" xfId="0" applyNumberFormat="1" applyFont="1" applyBorder="1"/>
    <xf numFmtId="17" fontId="8" fillId="0" borderId="2" xfId="0" applyNumberFormat="1" applyFont="1" applyBorder="1"/>
    <xf numFmtId="0" fontId="8" fillId="0" borderId="2" xfId="0" applyFont="1" applyBorder="1"/>
    <xf numFmtId="0" fontId="99" fillId="0" borderId="0" xfId="0" applyFont="1" applyAlignment="1">
      <alignment vertical="center" wrapText="1"/>
    </xf>
    <xf numFmtId="0" fontId="97" fillId="0" borderId="0" xfId="0" applyFont="1"/>
    <xf numFmtId="0" fontId="74" fillId="0" borderId="2" xfId="0" applyFont="1" applyBorder="1" applyAlignment="1">
      <alignment horizontal="center" vertical="center" wrapText="1"/>
    </xf>
    <xf numFmtId="0" fontId="97" fillId="3" borderId="0" xfId="0" applyFont="1" applyFill="1" applyBorder="1" applyAlignment="1">
      <alignment horizontal="left" vertical="center" indent="1"/>
    </xf>
    <xf numFmtId="17" fontId="37" fillId="4" borderId="21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/>
    </xf>
    <xf numFmtId="17" fontId="37" fillId="4" borderId="22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 wrapText="1"/>
    </xf>
    <xf numFmtId="3" fontId="28" fillId="0" borderId="12" xfId="0" applyNumberFormat="1" applyFont="1" applyFill="1" applyBorder="1" applyAlignment="1">
      <alignment vertical="center" wrapText="1"/>
    </xf>
    <xf numFmtId="2" fontId="28" fillId="0" borderId="10" xfId="0" applyNumberFormat="1" applyFont="1" applyFill="1" applyBorder="1" applyAlignment="1">
      <alignment vertical="center" wrapText="1"/>
    </xf>
    <xf numFmtId="0" fontId="26" fillId="4" borderId="23" xfId="0" applyNumberFormat="1" applyFont="1" applyFill="1" applyBorder="1" applyAlignment="1">
      <alignment horizontal="center" vertical="center" wrapText="1"/>
    </xf>
    <xf numFmtId="0" fontId="40" fillId="0" borderId="0" xfId="0" applyFont="1" applyFill="1" applyBorder="1" applyAlignment="1">
      <alignment horizontal="left" vertical="center"/>
    </xf>
    <xf numFmtId="0" fontId="26" fillId="4" borderId="6" xfId="0" applyNumberFormat="1" applyFont="1" applyFill="1" applyBorder="1" applyAlignment="1">
      <alignment horizontal="center" vertical="center" wrapText="1"/>
    </xf>
    <xf numFmtId="0" fontId="0" fillId="4" borderId="0" xfId="0" applyFill="1" applyBorder="1"/>
    <xf numFmtId="0" fontId="26" fillId="4" borderId="46" xfId="0" applyNumberFormat="1" applyFont="1" applyFill="1" applyBorder="1" applyAlignment="1">
      <alignment horizontal="center" vertical="center" wrapText="1"/>
    </xf>
    <xf numFmtId="0" fontId="26" fillId="4" borderId="35" xfId="0" applyNumberFormat="1" applyFont="1" applyFill="1" applyBorder="1" applyAlignment="1">
      <alignment horizontal="center" vertical="center" wrapText="1"/>
    </xf>
    <xf numFmtId="0" fontId="49" fillId="4" borderId="0" xfId="0" applyFont="1" applyFill="1"/>
    <xf numFmtId="9" fontId="49" fillId="3" borderId="0" xfId="2" applyNumberFormat="1" applyFont="1" applyFill="1"/>
    <xf numFmtId="165" fontId="49" fillId="0" borderId="0" xfId="2" applyNumberFormat="1" applyFont="1" applyFill="1"/>
    <xf numFmtId="0" fontId="49" fillId="0" borderId="0" xfId="0" applyFont="1" applyFill="1" applyAlignment="1">
      <alignment vertical="top"/>
    </xf>
    <xf numFmtId="3" fontId="97" fillId="0" borderId="0" xfId="0" applyNumberFormat="1" applyFont="1" applyFill="1" applyBorder="1" applyAlignment="1">
      <alignment horizontal="left"/>
    </xf>
    <xf numFmtId="165" fontId="63" fillId="0" borderId="0" xfId="2" applyNumberFormat="1" applyFont="1" applyBorder="1"/>
    <xf numFmtId="165" fontId="63" fillId="0" borderId="0" xfId="2" applyNumberFormat="1" applyFont="1" applyFill="1" applyBorder="1"/>
    <xf numFmtId="165" fontId="63" fillId="0" borderId="2" xfId="2" applyNumberFormat="1" applyFont="1" applyBorder="1"/>
    <xf numFmtId="165" fontId="63" fillId="0" borderId="2" xfId="2" applyNumberFormat="1" applyFont="1" applyFill="1" applyBorder="1"/>
    <xf numFmtId="17" fontId="8" fillId="0" borderId="0" xfId="0" applyNumberFormat="1" applyFont="1" applyBorder="1" applyAlignment="1">
      <alignment horizontal="center" vertical="center"/>
    </xf>
    <xf numFmtId="2" fontId="8" fillId="0" borderId="0" xfId="0" applyNumberFormat="1" applyFont="1" applyBorder="1" applyAlignment="1">
      <alignment horizontal="center" vertical="center"/>
    </xf>
    <xf numFmtId="17" fontId="8" fillId="0" borderId="2" xfId="0" applyNumberFormat="1" applyFont="1" applyBorder="1" applyAlignment="1">
      <alignment horizontal="center" vertical="center"/>
    </xf>
    <xf numFmtId="2" fontId="8" fillId="0" borderId="2" xfId="0" applyNumberFormat="1" applyFont="1" applyBorder="1" applyAlignment="1">
      <alignment horizontal="center" vertical="center"/>
    </xf>
    <xf numFmtId="0" fontId="64" fillId="4" borderId="0" xfId="0" applyFont="1" applyFill="1" applyAlignment="1">
      <alignment vertical="center"/>
    </xf>
    <xf numFmtId="0" fontId="103" fillId="4" borderId="0" xfId="0" applyFont="1" applyFill="1" applyAlignment="1">
      <alignment vertical="center"/>
    </xf>
    <xf numFmtId="2" fontId="64" fillId="4" borderId="0" xfId="0" applyNumberFormat="1" applyFont="1" applyFill="1" applyAlignment="1">
      <alignment vertical="center" wrapText="1"/>
    </xf>
    <xf numFmtId="2" fontId="64" fillId="4" borderId="0" xfId="0" applyNumberFormat="1" applyFont="1" applyFill="1" applyAlignment="1">
      <alignment horizontal="center" vertical="center"/>
    </xf>
    <xf numFmtId="0" fontId="64" fillId="4" borderId="0" xfId="0" applyFont="1" applyFill="1" applyAlignment="1">
      <alignment horizontal="center" vertical="center"/>
    </xf>
    <xf numFmtId="0" fontId="64" fillId="4" borderId="0" xfId="0" applyFont="1" applyFill="1"/>
    <xf numFmtId="17" fontId="64" fillId="0" borderId="0" xfId="0" applyNumberFormat="1" applyFont="1"/>
    <xf numFmtId="0" fontId="64" fillId="0" borderId="0" xfId="0" applyFont="1" applyAlignment="1">
      <alignment horizontal="left" vertical="center"/>
    </xf>
    <xf numFmtId="0" fontId="26" fillId="4" borderId="0" xfId="0" applyFont="1" applyFill="1" applyAlignment="1">
      <alignment horizontal="center" vertical="center"/>
    </xf>
    <xf numFmtId="17" fontId="26" fillId="4" borderId="0" xfId="0" applyNumberFormat="1" applyFont="1" applyFill="1" applyAlignment="1">
      <alignment horizontal="center" vertical="center"/>
    </xf>
    <xf numFmtId="0" fontId="64" fillId="0" borderId="0" xfId="0" applyFont="1" applyBorder="1"/>
    <xf numFmtId="0" fontId="64" fillId="0" borderId="2" xfId="0" applyFont="1" applyBorder="1"/>
    <xf numFmtId="0" fontId="47" fillId="0" borderId="0" xfId="0" applyFont="1" applyBorder="1"/>
    <xf numFmtId="164" fontId="47" fillId="0" borderId="0" xfId="0" applyNumberFormat="1" applyFont="1" applyBorder="1"/>
    <xf numFmtId="0" fontId="47" fillId="0" borderId="2" xfId="0" applyFont="1" applyBorder="1"/>
    <xf numFmtId="164" fontId="47" fillId="0" borderId="2" xfId="0" applyNumberFormat="1" applyFont="1" applyBorder="1"/>
    <xf numFmtId="0" fontId="103" fillId="4" borderId="0" xfId="0" applyNumberFormat="1" applyFont="1" applyFill="1" applyAlignment="1">
      <alignment vertical="center"/>
    </xf>
    <xf numFmtId="164" fontId="64" fillId="4" borderId="0" xfId="0" applyNumberFormat="1" applyFont="1" applyFill="1" applyAlignment="1">
      <alignment vertical="center" wrapText="1"/>
    </xf>
    <xf numFmtId="0" fontId="104" fillId="4" borderId="0" xfId="0" applyFont="1" applyFill="1" applyBorder="1"/>
    <xf numFmtId="0" fontId="37" fillId="4" borderId="3" xfId="0" applyFont="1" applyFill="1" applyBorder="1" applyAlignment="1">
      <alignment horizontal="right"/>
    </xf>
    <xf numFmtId="0" fontId="37" fillId="4" borderId="32" xfId="0" applyFont="1" applyFill="1" applyBorder="1" applyAlignment="1">
      <alignment horizontal="right"/>
    </xf>
    <xf numFmtId="0" fontId="37" fillId="4" borderId="37" xfId="0" applyFont="1" applyFill="1" applyBorder="1" applyAlignment="1">
      <alignment horizontal="right"/>
    </xf>
    <xf numFmtId="0" fontId="67" fillId="0" borderId="35" xfId="0" applyFont="1" applyBorder="1"/>
    <xf numFmtId="3" fontId="67" fillId="0" borderId="48" xfId="0" applyNumberFormat="1" applyFont="1" applyBorder="1"/>
    <xf numFmtId="3" fontId="67" fillId="0" borderId="6" xfId="0" applyNumberFormat="1" applyFont="1" applyBorder="1"/>
    <xf numFmtId="3" fontId="67" fillId="0" borderId="35" xfId="0" applyNumberFormat="1" applyFont="1" applyBorder="1"/>
    <xf numFmtId="3" fontId="64" fillId="0" borderId="47" xfId="0" applyNumberFormat="1" applyFont="1" applyBorder="1"/>
    <xf numFmtId="3" fontId="64" fillId="0" borderId="0" xfId="0" applyNumberFormat="1" applyFont="1" applyBorder="1"/>
    <xf numFmtId="3" fontId="64" fillId="0" borderId="33" xfId="0" applyNumberFormat="1" applyFont="1" applyBorder="1"/>
    <xf numFmtId="3" fontId="64" fillId="0" borderId="38" xfId="0" applyNumberFormat="1" applyFont="1" applyBorder="1"/>
    <xf numFmtId="3" fontId="64" fillId="0" borderId="2" xfId="0" applyNumberFormat="1" applyFont="1" applyBorder="1"/>
    <xf numFmtId="3" fontId="64" fillId="0" borderId="36" xfId="0" applyNumberFormat="1" applyFont="1" applyBorder="1"/>
    <xf numFmtId="0" fontId="18" fillId="0" borderId="0" xfId="0" applyFont="1" applyFill="1" applyBorder="1"/>
    <xf numFmtId="6" fontId="86" fillId="10" borderId="3" xfId="0" applyNumberFormat="1" applyFont="1" applyFill="1" applyBorder="1" applyAlignment="1">
      <alignment horizontal="center" vertical="center" wrapText="1"/>
    </xf>
    <xf numFmtId="166" fontId="39" fillId="0" borderId="3" xfId="0" applyNumberFormat="1" applyFont="1" applyBorder="1" applyAlignment="1">
      <alignment horizontal="right" vertical="center" wrapText="1" readingOrder="1"/>
    </xf>
    <xf numFmtId="0" fontId="95" fillId="4" borderId="0" xfId="0" applyFont="1" applyFill="1" applyBorder="1" applyAlignment="1">
      <alignment horizontal="center" vertical="center"/>
    </xf>
    <xf numFmtId="0" fontId="95" fillId="4" borderId="0" xfId="0" applyFont="1" applyFill="1" applyBorder="1" applyAlignment="1">
      <alignment horizontal="center" vertical="center" wrapText="1"/>
    </xf>
    <xf numFmtId="0" fontId="23" fillId="4" borderId="0" xfId="0" applyNumberFormat="1" applyFont="1" applyFill="1" applyAlignment="1">
      <alignment horizontal="center" vertical="center"/>
    </xf>
    <xf numFmtId="164" fontId="14" fillId="4" borderId="0" xfId="0" applyNumberFormat="1" applyFont="1" applyFill="1" applyAlignment="1">
      <alignment horizontal="center" vertical="center" wrapText="1"/>
    </xf>
    <xf numFmtId="17" fontId="78" fillId="3" borderId="0" xfId="0" applyNumberFormat="1" applyFont="1" applyFill="1" applyBorder="1" applyAlignment="1">
      <alignment horizontal="center" vertical="center"/>
    </xf>
    <xf numFmtId="0" fontId="78" fillId="3" borderId="0" xfId="0" applyFont="1" applyFill="1" applyBorder="1" applyAlignment="1">
      <alignment horizontal="center" vertical="center"/>
    </xf>
    <xf numFmtId="2" fontId="103" fillId="4" borderId="0" xfId="0" applyNumberFormat="1" applyFont="1" applyFill="1" applyAlignment="1">
      <alignment vertical="center"/>
    </xf>
    <xf numFmtId="2" fontId="64" fillId="0" borderId="0" xfId="0" applyNumberFormat="1" applyFont="1"/>
    <xf numFmtId="0" fontId="37" fillId="4" borderId="0" xfId="0" applyFont="1" applyFill="1" applyAlignment="1">
      <alignment horizontal="center" vertical="center" wrapText="1"/>
    </xf>
    <xf numFmtId="2" fontId="36" fillId="4" borderId="43" xfId="0" applyNumberFormat="1" applyFont="1" applyFill="1" applyBorder="1" applyAlignment="1">
      <alignment horizontal="center" vertical="center" wrapText="1"/>
    </xf>
    <xf numFmtId="2" fontId="36" fillId="4" borderId="3" xfId="0" applyNumberFormat="1" applyFont="1" applyFill="1" applyBorder="1" applyAlignment="1">
      <alignment horizontal="center" vertical="center" wrapText="1"/>
    </xf>
    <xf numFmtId="17" fontId="26" fillId="4" borderId="43" xfId="0" applyNumberFormat="1" applyFont="1" applyFill="1" applyBorder="1" applyAlignment="1">
      <alignment horizontal="center" vertical="center" wrapText="1"/>
    </xf>
    <xf numFmtId="2" fontId="26" fillId="4" borderId="43" xfId="0" applyNumberFormat="1" applyFont="1" applyFill="1" applyBorder="1" applyAlignment="1">
      <alignment horizontal="center" vertical="center" wrapText="1"/>
    </xf>
    <xf numFmtId="0" fontId="1" fillId="0" borderId="10" xfId="1" quotePrefix="1" applyFill="1" applyBorder="1" applyAlignment="1">
      <alignment horizontal="left" vertical="center"/>
    </xf>
    <xf numFmtId="0" fontId="1" fillId="0" borderId="45" xfId="1" quotePrefix="1" applyFill="1" applyBorder="1"/>
    <xf numFmtId="0" fontId="1" fillId="0" borderId="0" xfId="1" quotePrefix="1" applyFill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0" fontId="1" fillId="0" borderId="0" xfId="1" quotePrefix="1" applyFill="1" applyBorder="1" applyAlignment="1">
      <alignment horizontal="left" vertical="center"/>
    </xf>
    <xf numFmtId="0" fontId="28" fillId="0" borderId="0" xfId="0" applyFont="1" applyFill="1" applyBorder="1" applyAlignment="1">
      <alignment vertical="center" wrapText="1"/>
    </xf>
    <xf numFmtId="0" fontId="1" fillId="0" borderId="0" xfId="1" applyFill="1" applyBorder="1" applyAlignment="1">
      <alignment vertical="center" wrapText="1"/>
    </xf>
    <xf numFmtId="0" fontId="31" fillId="0" borderId="0" xfId="0" applyNumberFormat="1" applyFont="1" applyFill="1" applyAlignment="1">
      <alignment horizontal="center" vertical="center"/>
    </xf>
    <xf numFmtId="0" fontId="31" fillId="0" borderId="0" xfId="0" applyNumberFormat="1" applyFont="1" applyFill="1" applyBorder="1" applyAlignment="1">
      <alignment horizontal="center" vertical="center"/>
    </xf>
    <xf numFmtId="0" fontId="31" fillId="0" borderId="2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Alignment="1">
      <alignment horizontal="center" vertical="center"/>
    </xf>
    <xf numFmtId="166" fontId="26" fillId="4" borderId="3" xfId="0" applyNumberFormat="1" applyFont="1" applyFill="1" applyBorder="1" applyAlignment="1">
      <alignment vertical="center"/>
    </xf>
    <xf numFmtId="166" fontId="6" fillId="3" borderId="35" xfId="0" applyNumberFormat="1" applyFont="1" applyFill="1" applyBorder="1" applyAlignment="1">
      <alignment horizontal="right" vertical="center" wrapText="1"/>
    </xf>
    <xf numFmtId="166" fontId="6" fillId="3" borderId="33" xfId="0" applyNumberFormat="1" applyFont="1" applyFill="1" applyBorder="1" applyAlignment="1">
      <alignment horizontal="right" vertical="center" wrapText="1"/>
    </xf>
    <xf numFmtId="166" fontId="45" fillId="3" borderId="32" xfId="0" applyNumberFormat="1" applyFont="1" applyFill="1" applyBorder="1" applyAlignment="1">
      <alignment horizontal="right" vertical="center" wrapText="1"/>
    </xf>
    <xf numFmtId="166" fontId="26" fillId="4" borderId="37" xfId="0" applyNumberFormat="1" applyFont="1" applyFill="1" applyBorder="1" applyAlignment="1">
      <alignment horizontal="center" vertical="center" wrapText="1"/>
    </xf>
    <xf numFmtId="166" fontId="6" fillId="3" borderId="47" xfId="2" applyNumberFormat="1" applyFont="1" applyFill="1" applyBorder="1" applyAlignment="1">
      <alignment horizontal="right" vertical="center" wrapText="1"/>
    </xf>
    <xf numFmtId="166" fontId="6" fillId="3" borderId="38" xfId="2" applyNumberFormat="1" applyFont="1" applyFill="1" applyBorder="1" applyAlignment="1">
      <alignment horizontal="right" vertical="center" wrapText="1"/>
    </xf>
    <xf numFmtId="166" fontId="45" fillId="3" borderId="37" xfId="2" applyNumberFormat="1" applyFont="1" applyFill="1" applyBorder="1" applyAlignment="1">
      <alignment horizontal="right" vertical="center" wrapText="1"/>
    </xf>
    <xf numFmtId="165" fontId="6" fillId="3" borderId="6" xfId="2" applyNumberFormat="1" applyFont="1" applyFill="1" applyBorder="1" applyAlignment="1">
      <alignment horizontal="right" vertical="center" wrapText="1"/>
    </xf>
    <xf numFmtId="165" fontId="6" fillId="3" borderId="0" xfId="2" applyNumberFormat="1" applyFont="1" applyFill="1" applyBorder="1" applyAlignment="1">
      <alignment horizontal="right" vertical="center" wrapText="1"/>
    </xf>
    <xf numFmtId="165" fontId="45" fillId="3" borderId="3" xfId="2" applyNumberFormat="1" applyFont="1" applyFill="1" applyBorder="1" applyAlignment="1">
      <alignment horizontal="right" vertical="center" wrapText="1"/>
    </xf>
    <xf numFmtId="2" fontId="31" fillId="5" borderId="0" xfId="0" applyNumberFormat="1" applyFont="1" applyFill="1" applyBorder="1" applyAlignment="1">
      <alignment horizontal="right" vertical="center"/>
    </xf>
    <xf numFmtId="166" fontId="31" fillId="0" borderId="24" xfId="0" applyNumberFormat="1" applyFont="1" applyFill="1" applyBorder="1" applyAlignment="1"/>
    <xf numFmtId="166" fontId="31" fillId="0" borderId="2" xfId="0" applyNumberFormat="1" applyFont="1" applyFill="1" applyBorder="1" applyAlignment="1"/>
    <xf numFmtId="165" fontId="32" fillId="0" borderId="3" xfId="2" applyNumberFormat="1" applyFont="1" applyFill="1" applyBorder="1" applyAlignment="1">
      <alignment horizontal="center" vertical="center" wrapText="1"/>
    </xf>
    <xf numFmtId="0" fontId="43" fillId="6" borderId="0" xfId="0" applyFont="1" applyFill="1" applyAlignment="1">
      <alignment horizontal="center" vertical="center" wrapText="1"/>
    </xf>
    <xf numFmtId="0" fontId="44" fillId="6" borderId="0" xfId="0" applyFont="1" applyFill="1" applyAlignment="1">
      <alignment horizontal="center" vertical="center" wrapText="1"/>
    </xf>
    <xf numFmtId="0" fontId="25" fillId="2" borderId="11" xfId="0" applyFont="1" applyFill="1" applyBorder="1" applyAlignment="1">
      <alignment horizontal="left" vertical="center" wrapText="1"/>
    </xf>
    <xf numFmtId="0" fontId="27" fillId="0" borderId="0" xfId="0" applyFont="1" applyFill="1" applyAlignment="1">
      <alignment horizontal="center" vertical="center" wrapText="1"/>
    </xf>
    <xf numFmtId="0" fontId="74" fillId="0" borderId="0" xfId="0" applyFont="1" applyAlignment="1">
      <alignment horizontal="center" vertical="center"/>
    </xf>
    <xf numFmtId="0" fontId="19" fillId="0" borderId="0" xfId="0" applyFont="1" applyAlignment="1">
      <alignment horizontal="left" vertical="center"/>
    </xf>
    <xf numFmtId="0" fontId="74" fillId="0" borderId="0" xfId="0" applyFont="1" applyAlignment="1">
      <alignment horizontal="center" vertical="center" wrapText="1"/>
    </xf>
    <xf numFmtId="0" fontId="94" fillId="0" borderId="0" xfId="0" applyFont="1" applyAlignment="1">
      <alignment horizontal="center" wrapText="1"/>
    </xf>
    <xf numFmtId="17" fontId="32" fillId="0" borderId="0" xfId="0" applyNumberFormat="1" applyFont="1" applyFill="1" applyAlignment="1">
      <alignment horizontal="left" vertical="top"/>
    </xf>
    <xf numFmtId="0" fontId="79" fillId="0" borderId="0" xfId="0" applyFont="1" applyFill="1" applyAlignment="1">
      <alignment horizontal="center" vertical="center" wrapText="1"/>
    </xf>
    <xf numFmtId="0" fontId="30" fillId="0" borderId="0" xfId="0" applyFont="1" applyFill="1" applyAlignment="1">
      <alignment horizontal="center" vertical="center" wrapText="1"/>
    </xf>
    <xf numFmtId="0" fontId="18" fillId="0" borderId="5" xfId="0" applyFont="1" applyFill="1" applyBorder="1" applyAlignment="1">
      <alignment horizontal="left" vertical="center"/>
    </xf>
    <xf numFmtId="0" fontId="18" fillId="0" borderId="0" xfId="0" applyFont="1" applyFill="1" applyAlignment="1">
      <alignment horizontal="left" vertical="center"/>
    </xf>
    <xf numFmtId="2" fontId="37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top" wrapText="1"/>
    </xf>
    <xf numFmtId="0" fontId="71" fillId="0" borderId="0" xfId="0" applyFont="1" applyAlignment="1">
      <alignment horizontal="center" vertical="center" wrapText="1"/>
    </xf>
    <xf numFmtId="0" fontId="8" fillId="2" borderId="6" xfId="0" applyFont="1" applyFill="1" applyBorder="1" applyAlignment="1">
      <alignment horizontal="left" vertical="center" textRotation="90"/>
    </xf>
    <xf numFmtId="0" fontId="8" fillId="2" borderId="0" xfId="0" applyFont="1" applyFill="1" applyBorder="1" applyAlignment="1">
      <alignment horizontal="left" vertical="center" textRotation="90"/>
    </xf>
    <xf numFmtId="0" fontId="8" fillId="2" borderId="2" xfId="0" applyFont="1" applyFill="1" applyBorder="1" applyAlignment="1">
      <alignment horizontal="left" vertical="center" textRotation="90"/>
    </xf>
    <xf numFmtId="0" fontId="8" fillId="0" borderId="6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9" fillId="0" borderId="6" xfId="0" applyFont="1" applyBorder="1" applyAlignment="1">
      <alignment horizontal="left" vertical="center"/>
    </xf>
    <xf numFmtId="0" fontId="9" fillId="0" borderId="2" xfId="0" applyFont="1" applyBorder="1" applyAlignment="1">
      <alignment horizontal="left" vertical="center"/>
    </xf>
    <xf numFmtId="0" fontId="37" fillId="4" borderId="35" xfId="0" applyFont="1" applyFill="1" applyBorder="1" applyAlignment="1">
      <alignment horizontal="center"/>
    </xf>
    <xf numFmtId="0" fontId="37" fillId="4" borderId="46" xfId="0" applyFont="1" applyFill="1" applyBorder="1" applyAlignment="1">
      <alignment horizontal="center"/>
    </xf>
    <xf numFmtId="0" fontId="37" fillId="4" borderId="44" xfId="0" applyFont="1" applyFill="1" applyBorder="1" applyAlignment="1">
      <alignment horizontal="center"/>
    </xf>
    <xf numFmtId="0" fontId="37" fillId="4" borderId="37" xfId="0" applyFont="1" applyFill="1" applyBorder="1" applyAlignment="1">
      <alignment horizontal="center"/>
    </xf>
    <xf numFmtId="17" fontId="40" fillId="0" borderId="0" xfId="0" applyNumberFormat="1" applyFont="1" applyFill="1" applyAlignment="1">
      <alignment horizontal="left" vertical="top"/>
    </xf>
    <xf numFmtId="17" fontId="32" fillId="0" borderId="0" xfId="0" applyNumberFormat="1" applyFont="1" applyFill="1" applyAlignment="1">
      <alignment horizontal="left"/>
    </xf>
    <xf numFmtId="2" fontId="37" fillId="4" borderId="0" xfId="0" applyNumberFormat="1" applyFont="1" applyFill="1" applyBorder="1" applyAlignment="1">
      <alignment horizontal="center" vertical="center" wrapText="1"/>
    </xf>
    <xf numFmtId="2" fontId="37" fillId="4" borderId="19" xfId="0" applyNumberFormat="1" applyFont="1" applyFill="1" applyBorder="1" applyAlignment="1">
      <alignment horizontal="center" vertical="center" wrapText="1"/>
    </xf>
    <xf numFmtId="2" fontId="37" fillId="4" borderId="20" xfId="0" applyNumberFormat="1" applyFont="1" applyFill="1" applyBorder="1" applyAlignment="1">
      <alignment horizontal="center" vertical="center" wrapText="1"/>
    </xf>
    <xf numFmtId="0" fontId="32" fillId="0" borderId="0" xfId="0" applyFont="1" applyFill="1" applyAlignment="1">
      <alignment horizontal="left"/>
    </xf>
    <xf numFmtId="0" fontId="26" fillId="4" borderId="6" xfId="0" applyFont="1" applyFill="1" applyBorder="1" applyAlignment="1">
      <alignment horizontal="center" vertical="center"/>
    </xf>
    <xf numFmtId="0" fontId="26" fillId="4" borderId="2" xfId="0" applyFont="1" applyFill="1" applyBorder="1" applyAlignment="1">
      <alignment horizontal="center" vertical="center"/>
    </xf>
    <xf numFmtId="166" fontId="26" fillId="4" borderId="3" xfId="0" applyNumberFormat="1" applyFont="1" applyFill="1" applyBorder="1" applyAlignment="1">
      <alignment horizontal="center" vertical="center"/>
    </xf>
    <xf numFmtId="166" fontId="26" fillId="4" borderId="32" xfId="0" applyNumberFormat="1" applyFont="1" applyFill="1" applyBorder="1" applyAlignment="1">
      <alignment horizontal="center" vertical="center"/>
    </xf>
    <xf numFmtId="0" fontId="67" fillId="0" borderId="0" xfId="0" applyFont="1" applyAlignment="1">
      <alignment horizontal="center"/>
    </xf>
    <xf numFmtId="0" fontId="31" fillId="0" borderId="6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/>
    </xf>
    <xf numFmtId="0" fontId="32" fillId="0" borderId="0" xfId="0" applyFont="1" applyFill="1" applyBorder="1" applyAlignment="1">
      <alignment horizontal="left" vertical="center" wrapText="1"/>
    </xf>
    <xf numFmtId="17" fontId="37" fillId="4" borderId="15" xfId="0" applyNumberFormat="1" applyFont="1" applyFill="1" applyBorder="1" applyAlignment="1">
      <alignment horizontal="center" vertical="center" wrapText="1"/>
    </xf>
    <xf numFmtId="0" fontId="101" fillId="4" borderId="6" xfId="8" applyFont="1" applyFill="1" applyBorder="1" applyAlignment="1">
      <alignment horizontal="center" vertical="center"/>
    </xf>
    <xf numFmtId="164" fontId="94" fillId="0" borderId="0" xfId="0" applyNumberFormat="1" applyFont="1" applyAlignment="1">
      <alignment horizontal="center" vertical="center"/>
    </xf>
    <xf numFmtId="0" fontId="94" fillId="0" borderId="0" xfId="0" applyFont="1" applyAlignment="1">
      <alignment horizontal="center" vertical="center" wrapText="1"/>
    </xf>
    <xf numFmtId="0" fontId="74" fillId="0" borderId="0" xfId="0" applyFont="1" applyAlignment="1">
      <alignment horizontal="center"/>
    </xf>
    <xf numFmtId="0" fontId="30" fillId="0" borderId="0" xfId="0" applyFont="1" applyFill="1" applyAlignment="1">
      <alignment horizontal="center" vertical="center"/>
    </xf>
    <xf numFmtId="2" fontId="30" fillId="0" borderId="0" xfId="0" applyNumberFormat="1" applyFont="1" applyFill="1" applyAlignment="1">
      <alignment horizontal="center" vertical="top" wrapText="1"/>
    </xf>
    <xf numFmtId="2" fontId="37" fillId="4" borderId="6" xfId="0" applyNumberFormat="1" applyFont="1" applyFill="1" applyBorder="1" applyAlignment="1">
      <alignment horizontal="center" vertical="center" wrapText="1"/>
    </xf>
    <xf numFmtId="17" fontId="37" fillId="4" borderId="44" xfId="0" applyNumberFormat="1" applyFont="1" applyFill="1" applyBorder="1" applyAlignment="1">
      <alignment horizontal="center" vertical="center" wrapText="1"/>
    </xf>
    <xf numFmtId="17" fontId="37" fillId="4" borderId="37" xfId="0" applyNumberFormat="1" applyFont="1" applyFill="1" applyBorder="1" applyAlignment="1">
      <alignment horizontal="center" vertical="center" wrapText="1"/>
    </xf>
    <xf numFmtId="2" fontId="37" fillId="4" borderId="44" xfId="0" applyNumberFormat="1" applyFont="1" applyFill="1" applyBorder="1" applyAlignment="1">
      <alignment horizontal="center" vertical="center" wrapText="1"/>
    </xf>
    <xf numFmtId="2" fontId="37" fillId="4" borderId="37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Border="1" applyAlignment="1">
      <alignment horizontal="left" vertical="top" wrapText="1"/>
    </xf>
    <xf numFmtId="2" fontId="32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Fill="1" applyAlignment="1">
      <alignment horizontal="left"/>
    </xf>
    <xf numFmtId="2" fontId="30" fillId="0" borderId="0" xfId="0" applyNumberFormat="1" applyFont="1" applyFill="1" applyBorder="1" applyAlignment="1">
      <alignment horizontal="center" vertical="top" wrapText="1"/>
    </xf>
    <xf numFmtId="2" fontId="39" fillId="0" borderId="0" xfId="0" applyNumberFormat="1" applyFont="1" applyFill="1" applyBorder="1" applyAlignment="1">
      <alignment horizontal="center" vertical="top" wrapText="1"/>
    </xf>
    <xf numFmtId="2" fontId="37" fillId="4" borderId="35" xfId="0" applyNumberFormat="1" applyFont="1" applyFill="1" applyBorder="1" applyAlignment="1">
      <alignment horizontal="center" vertical="center" wrapText="1"/>
    </xf>
    <xf numFmtId="2" fontId="37" fillId="4" borderId="36" xfId="0" applyNumberFormat="1" applyFont="1" applyFill="1" applyBorder="1" applyAlignment="1">
      <alignment horizontal="center" vertical="center" wrapText="1"/>
    </xf>
    <xf numFmtId="2" fontId="37" fillId="4" borderId="32" xfId="0" applyNumberFormat="1" applyFont="1" applyFill="1" applyBorder="1" applyAlignment="1">
      <alignment horizontal="center" vertical="center" wrapText="1"/>
    </xf>
    <xf numFmtId="2" fontId="40" fillId="0" borderId="1" xfId="0" applyNumberFormat="1" applyFont="1" applyFill="1" applyBorder="1" applyAlignment="1">
      <alignment horizontal="left" vertical="top"/>
    </xf>
    <xf numFmtId="2" fontId="40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Alignment="1">
      <alignment horizontal="left"/>
    </xf>
    <xf numFmtId="3" fontId="71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 wrapText="1"/>
    </xf>
    <xf numFmtId="0" fontId="87" fillId="0" borderId="6" xfId="0" applyFont="1" applyBorder="1" applyAlignment="1">
      <alignment horizontal="justify" vertical="center" wrapText="1"/>
    </xf>
    <xf numFmtId="0" fontId="87" fillId="0" borderId="2" xfId="0" applyFont="1" applyBorder="1" applyAlignment="1">
      <alignment horizontal="justify" vertical="center" wrapText="1"/>
    </xf>
    <xf numFmtId="0" fontId="87" fillId="0" borderId="6" xfId="0" applyFont="1" applyBorder="1" applyAlignment="1">
      <alignment horizontal="center" vertical="center" wrapText="1"/>
    </xf>
    <xf numFmtId="0" fontId="87" fillId="0" borderId="2" xfId="0" applyFont="1" applyBorder="1" applyAlignment="1">
      <alignment horizontal="center" vertical="center" wrapText="1"/>
    </xf>
    <xf numFmtId="3" fontId="87" fillId="0" borderId="6" xfId="0" applyNumberFormat="1" applyFont="1" applyBorder="1" applyAlignment="1">
      <alignment horizontal="center" vertical="center" wrapText="1"/>
    </xf>
    <xf numFmtId="3" fontId="87" fillId="0" borderId="2" xfId="0" applyNumberFormat="1" applyFont="1" applyBorder="1" applyAlignment="1">
      <alignment horizontal="center" vertical="center" wrapText="1"/>
    </xf>
    <xf numFmtId="14" fontId="87" fillId="0" borderId="6" xfId="0" applyNumberFormat="1" applyFont="1" applyBorder="1" applyAlignment="1">
      <alignment horizontal="center" vertical="center" wrapText="1"/>
    </xf>
    <xf numFmtId="14" fontId="87" fillId="0" borderId="2" xfId="0" applyNumberFormat="1" applyFont="1" applyBorder="1" applyAlignment="1">
      <alignment horizontal="center" vertical="center" wrapText="1"/>
    </xf>
    <xf numFmtId="0" fontId="87" fillId="0" borderId="0" xfId="0" applyFont="1" applyBorder="1" applyAlignment="1">
      <alignment horizontal="justify" vertical="center" wrapText="1"/>
    </xf>
    <xf numFmtId="8" fontId="87" fillId="0" borderId="6" xfId="0" applyNumberFormat="1" applyFont="1" applyBorder="1" applyAlignment="1">
      <alignment horizontal="center" vertical="center" wrapText="1"/>
    </xf>
    <xf numFmtId="8" fontId="87" fillId="0" borderId="0" xfId="0" applyNumberFormat="1" applyFont="1" applyBorder="1" applyAlignment="1">
      <alignment horizontal="center" vertical="center" wrapText="1"/>
    </xf>
    <xf numFmtId="8" fontId="87" fillId="0" borderId="2" xfId="0" applyNumberFormat="1" applyFont="1" applyBorder="1" applyAlignment="1">
      <alignment horizontal="center" vertical="center" wrapText="1"/>
    </xf>
    <xf numFmtId="3" fontId="87" fillId="0" borderId="0" xfId="0" applyNumberFormat="1" applyFont="1" applyBorder="1" applyAlignment="1">
      <alignment horizontal="center" vertical="center" wrapText="1"/>
    </xf>
    <xf numFmtId="14" fontId="87" fillId="0" borderId="0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horizontal="center" vertical="center" wrapText="1"/>
    </xf>
    <xf numFmtId="0" fontId="29" fillId="0" borderId="0" xfId="0" applyFont="1" applyFill="1" applyAlignment="1">
      <alignment horizontal="center" vertical="center" wrapText="1"/>
    </xf>
    <xf numFmtId="17" fontId="32" fillId="0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/>
    </xf>
    <xf numFmtId="0" fontId="30" fillId="0" borderId="0" xfId="0" applyFont="1" applyFill="1" applyAlignment="1">
      <alignment vertical="center" wrapText="1"/>
    </xf>
    <xf numFmtId="2" fontId="40" fillId="0" borderId="0" xfId="0" applyNumberFormat="1" applyFont="1" applyBorder="1" applyAlignment="1">
      <alignment horizontal="left" vertical="center" wrapText="1" readingOrder="1"/>
    </xf>
    <xf numFmtId="2" fontId="40" fillId="0" borderId="6" xfId="0" applyNumberFormat="1" applyFont="1" applyBorder="1" applyAlignment="1">
      <alignment horizontal="left" vertical="center" wrapText="1" readingOrder="1"/>
    </xf>
    <xf numFmtId="17" fontId="55" fillId="0" borderId="0" xfId="0" applyNumberFormat="1" applyFont="1" applyFill="1" applyAlignment="1">
      <alignment horizontal="left" vertical="top" wrapText="1"/>
    </xf>
    <xf numFmtId="17" fontId="55" fillId="0" borderId="0" xfId="0" applyNumberFormat="1" applyFont="1" applyFill="1" applyAlignment="1">
      <alignment horizontal="left" vertical="top"/>
    </xf>
    <xf numFmtId="0" fontId="57" fillId="0" borderId="0" xfId="0" applyFont="1" applyFill="1" applyAlignment="1">
      <alignment horizontal="center" vertical="center" wrapText="1"/>
    </xf>
    <xf numFmtId="0" fontId="40" fillId="0" borderId="0" xfId="0" applyFont="1" applyAlignment="1">
      <alignment horizontal="left" vertical="top"/>
    </xf>
    <xf numFmtId="0" fontId="19" fillId="0" borderId="0" xfId="0" applyFont="1" applyAlignment="1">
      <alignment horizontal="left" vertical="top"/>
    </xf>
    <xf numFmtId="0" fontId="94" fillId="0" borderId="0" xfId="0" applyFont="1" applyBorder="1" applyAlignment="1">
      <alignment horizontal="center" vertical="center" wrapText="1"/>
    </xf>
  </cellXfs>
  <cellStyles count="11">
    <cellStyle name="Excel Built-in Normal" xfId="4"/>
    <cellStyle name="Hiperlink" xfId="1" builtinId="8"/>
    <cellStyle name="Normal" xfId="0" builtinId="0"/>
    <cellStyle name="Normal 2" xfId="3"/>
    <cellStyle name="Normal 2 2" xfId="6"/>
    <cellStyle name="Normal 3" xfId="8"/>
    <cellStyle name="Normal 3 8" xfId="9"/>
    <cellStyle name="Porcentagem" xfId="2" builtinId="5"/>
    <cellStyle name="Porcentagem 2" xfId="7"/>
    <cellStyle name="Vírgula" xfId="5" builtinId="3"/>
    <cellStyle name="Vírgula 5" xfId="10"/>
  </cellStyles>
  <dxfs count="157"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595959"/>
      <color rgb="FF2C5D98"/>
      <color rgb="FF9DC3E6"/>
      <color rgb="FFA6A6A6"/>
      <color rgb="FF006189"/>
      <color rgb="FF002060"/>
      <color rgb="FF4B2DA8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84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4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3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2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80" Type="http://schemas.openxmlformats.org/officeDocument/2006/relationships/externalLink" Target="externalLinks/externalLink32.xml"/><Relationship Id="rId85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35.xml"/><Relationship Id="rId88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43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38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76" Type="http://schemas.openxmlformats.org/officeDocument/2006/relationships/externalLink" Target="externalLinks/externalLink28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8.xml"/><Relationship Id="rId87" Type="http://schemas.openxmlformats.org/officeDocument/2006/relationships/externalLink" Target="externalLinks/externalLink39.xml"/><Relationship Id="rId61" Type="http://schemas.openxmlformats.org/officeDocument/2006/relationships/externalLink" Target="externalLinks/externalLink13.xml"/><Relationship Id="rId82" Type="http://schemas.openxmlformats.org/officeDocument/2006/relationships/externalLink" Target="externalLinks/externalLink3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8.xml"/><Relationship Id="rId77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93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50589981518735E-2"/>
          <c:y val="0.17818731778496183"/>
          <c:w val="0.93888888888888888"/>
          <c:h val="0.44157797618298866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2. G1'!$P$7</c:f>
              <c:strCache>
                <c:ptCount val="1"/>
                <c:pt idx="0">
                  <c:v>out/20</c:v>
                </c:pt>
              </c:strCache>
            </c:strRef>
          </c:tx>
          <c:spPr>
            <a:solidFill>
              <a:srgbClr val="2D5D9E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dkDnDiag">
                <a:fgClr>
                  <a:srgbClr val="2D5D9E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C19-42D5-9908-29031A3E02B1}"/>
              </c:ext>
            </c:extLst>
          </c:dPt>
          <c:dLbls>
            <c:dLbl>
              <c:idx val="0"/>
              <c:layout>
                <c:manualLayout>
                  <c:x val="-5.5555555555555679E-3"/>
                  <c:y val="5.18806744487683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19-42D5-9908-29031A3E02B1}"/>
                </c:ext>
              </c:extLst>
            </c:dLbl>
            <c:dLbl>
              <c:idx val="2"/>
              <c:layout>
                <c:manualLayout>
                  <c:x val="-5.5555555555555558E-3"/>
                  <c:y val="1.55642023346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19-42D5-9908-29031A3E02B1}"/>
                </c:ext>
              </c:extLst>
            </c:dLbl>
            <c:dLbl>
              <c:idx val="3"/>
              <c:layout>
                <c:manualLayout>
                  <c:x val="-5.5555555555555558E-3"/>
                  <c:y val="2.5940745733631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19-42D5-9908-29031A3E02B1}"/>
                </c:ext>
              </c:extLst>
            </c:dLbl>
            <c:dLbl>
              <c:idx val="4"/>
              <c:layout>
                <c:manualLayout>
                  <c:x val="-5.5555555555555558E-3"/>
                  <c:y val="1.55642023346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19-42D5-9908-29031A3E02B1}"/>
                </c:ext>
              </c:extLst>
            </c:dLbl>
            <c:dLbl>
              <c:idx val="6"/>
              <c:layout>
                <c:manualLayout>
                  <c:x val="-2.7777777777778798E-3"/>
                  <c:y val="1.5564202334630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19-42D5-9908-29031A3E02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1'!$N$8:$N$17</c:f>
              <c:strCache>
                <c:ptCount val="10"/>
                <c:pt idx="0">
                  <c:v>Mundo</c:v>
                </c:pt>
                <c:pt idx="1">
                  <c:v>Índia</c:v>
                </c:pt>
                <c:pt idx="2">
                  <c:v>Reino Unido</c:v>
                </c:pt>
                <c:pt idx="3">
                  <c:v>México</c:v>
                </c:pt>
                <c:pt idx="4">
                  <c:v>Zona do Euro</c:v>
                </c:pt>
                <c:pt idx="5">
                  <c:v>América Latina e Caribe</c:v>
                </c:pt>
                <c:pt idx="6">
                  <c:v>Brasil</c:v>
                </c:pt>
                <c:pt idx="7">
                  <c:v>Japão</c:v>
                </c:pt>
                <c:pt idx="8">
                  <c:v>EUA</c:v>
                </c:pt>
                <c:pt idx="9">
                  <c:v>China</c:v>
                </c:pt>
              </c:strCache>
            </c:strRef>
          </c:cat>
          <c:val>
            <c:numRef>
              <c:f>'S2. G1'!$P$8:$P$17</c:f>
              <c:numCache>
                <c:formatCode>0.0</c:formatCode>
                <c:ptCount val="10"/>
                <c:pt idx="0">
                  <c:v>-4.4000000000000004</c:v>
                </c:pt>
                <c:pt idx="1">
                  <c:v>-10.3</c:v>
                </c:pt>
                <c:pt idx="2">
                  <c:v>-9.8000000000000007</c:v>
                </c:pt>
                <c:pt idx="3">
                  <c:v>-9</c:v>
                </c:pt>
                <c:pt idx="4">
                  <c:v>-8.3000000000000007</c:v>
                </c:pt>
                <c:pt idx="5">
                  <c:v>-8.1</c:v>
                </c:pt>
                <c:pt idx="6">
                  <c:v>-5.8</c:v>
                </c:pt>
                <c:pt idx="7">
                  <c:v>-5.3</c:v>
                </c:pt>
                <c:pt idx="8">
                  <c:v>-4.3</c:v>
                </c:pt>
                <c:pt idx="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19-42D5-9908-29031A3E02B1}"/>
            </c:ext>
          </c:extLst>
        </c:ser>
        <c:ser>
          <c:idx val="1"/>
          <c:order val="2"/>
          <c:tx>
            <c:strRef>
              <c:f>'S2. G1'!$Q$7</c:f>
              <c:strCache>
                <c:ptCount val="1"/>
                <c:pt idx="0">
                  <c:v>jan/21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dkDnDiag">
                <a:fgClr>
                  <a:schemeClr val="tx1">
                    <a:lumMod val="65000"/>
                    <a:lumOff val="3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9C19-42D5-9908-29031A3E02B1}"/>
              </c:ext>
            </c:extLst>
          </c:dPt>
          <c:dLbls>
            <c:dLbl>
              <c:idx val="1"/>
              <c:layout>
                <c:manualLayout>
                  <c:x val="-2.7777777777777779E-3"/>
                  <c:y val="3.11284046692607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19-42D5-9908-29031A3E02B1}"/>
                </c:ext>
              </c:extLst>
            </c:dLbl>
            <c:dLbl>
              <c:idx val="3"/>
              <c:layout>
                <c:manualLayout>
                  <c:x val="0"/>
                  <c:y val="1.60004902110971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19-42D5-9908-29031A3E02B1}"/>
                </c:ext>
              </c:extLst>
            </c:dLbl>
            <c:dLbl>
              <c:idx val="4"/>
              <c:layout>
                <c:manualLayout>
                  <c:x val="8.3333333333333332E-3"/>
                  <c:y val="2.43863517060367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19-42D5-9908-29031A3E02B1}"/>
                </c:ext>
              </c:extLst>
            </c:dLbl>
            <c:dLbl>
              <c:idx val="7"/>
              <c:layout>
                <c:manualLayout>
                  <c:x val="5.5555555555555558E-3"/>
                  <c:y val="1.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19-42D5-9908-29031A3E02B1}"/>
                </c:ext>
              </c:extLst>
            </c:dLbl>
            <c:dLbl>
              <c:idx val="8"/>
              <c:layout>
                <c:manualLayout>
                  <c:x val="8.3333333333333332E-3"/>
                  <c:y val="2.74385301837270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19-42D5-9908-29031A3E02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1'!$N$8:$N$17</c:f>
              <c:strCache>
                <c:ptCount val="10"/>
                <c:pt idx="0">
                  <c:v>Mundo</c:v>
                </c:pt>
                <c:pt idx="1">
                  <c:v>Índia</c:v>
                </c:pt>
                <c:pt idx="2">
                  <c:v>Reino Unido</c:v>
                </c:pt>
                <c:pt idx="3">
                  <c:v>México</c:v>
                </c:pt>
                <c:pt idx="4">
                  <c:v>Zona do Euro</c:v>
                </c:pt>
                <c:pt idx="5">
                  <c:v>América Latina e Caribe</c:v>
                </c:pt>
                <c:pt idx="6">
                  <c:v>Brasil</c:v>
                </c:pt>
                <c:pt idx="7">
                  <c:v>Japão</c:v>
                </c:pt>
                <c:pt idx="8">
                  <c:v>EUA</c:v>
                </c:pt>
                <c:pt idx="9">
                  <c:v>China</c:v>
                </c:pt>
              </c:strCache>
            </c:strRef>
          </c:cat>
          <c:val>
            <c:numRef>
              <c:f>'S2. G1'!$Q$8:$Q$17</c:f>
              <c:numCache>
                <c:formatCode>0.0</c:formatCode>
                <c:ptCount val="10"/>
                <c:pt idx="0">
                  <c:v>-3.5</c:v>
                </c:pt>
                <c:pt idx="1">
                  <c:v>-8</c:v>
                </c:pt>
                <c:pt idx="2">
                  <c:v>-10</c:v>
                </c:pt>
                <c:pt idx="3">
                  <c:v>-8.5</c:v>
                </c:pt>
                <c:pt idx="4">
                  <c:v>-7.2</c:v>
                </c:pt>
                <c:pt idx="5">
                  <c:v>-7.4</c:v>
                </c:pt>
                <c:pt idx="6">
                  <c:v>-4.5</c:v>
                </c:pt>
                <c:pt idx="7">
                  <c:v>-5.0999999999999996</c:v>
                </c:pt>
                <c:pt idx="8">
                  <c:v>-3.4</c:v>
                </c:pt>
                <c:pt idx="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C19-42D5-9908-29031A3E0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01152096"/>
        <c:axId val="9011562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S2. G1'!$O$7</c15:sqref>
                        </c15:formulaRef>
                      </c:ext>
                    </c:extLst>
                    <c:strCache>
                      <c:ptCount val="1"/>
                      <c:pt idx="0">
                        <c:v>Junho</c:v>
                      </c:pt>
                    </c:strCache>
                  </c:strRef>
                </c:tx>
                <c:spPr>
                  <a:solidFill>
                    <a:srgbClr val="2D5D9E"/>
                  </a:solidFill>
                  <a:ln>
                    <a:noFill/>
                  </a:ln>
                  <a:effectLst/>
                </c:spPr>
                <c:invertIfNegative val="0"/>
                <c:dLbls>
                  <c:dLbl>
                    <c:idx val="0"/>
                    <c:layout>
                      <c:manualLayout>
                        <c:x val="-8.3333333333333297E-3"/>
                        <c:y val="1.6771488469601716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C-9C19-42D5-9908-29031A3E02B1}"/>
                      </c:ext>
                    </c:extLst>
                  </c:dLbl>
                  <c:dLbl>
                    <c:idx val="2"/>
                    <c:layout>
                      <c:manualLayout>
                        <c:x val="-1.1111111111111112E-2"/>
                        <c:y val="1.257861635220133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D-9C19-42D5-9908-29031A3E02B1}"/>
                      </c:ext>
                    </c:extLst>
                  </c:dLbl>
                  <c:dLbl>
                    <c:idx val="3"/>
                    <c:layout>
                      <c:manualLayout>
                        <c:x val="-8.3333333333334356E-3"/>
                        <c:y val="8.3857442348009154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E-9C19-42D5-9908-29031A3E02B1}"/>
                      </c:ext>
                    </c:extLst>
                  </c:dLbl>
                  <c:dLbl>
                    <c:idx val="4"/>
                    <c:layout>
                      <c:manualLayout>
                        <c:x val="-1.1111111111111112E-2"/>
                        <c:y val="1.257861635220125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F-9C19-42D5-9908-29031A3E02B1}"/>
                      </c:ext>
                    </c:extLst>
                  </c:dLbl>
                  <c:dLbl>
                    <c:idx val="5"/>
                    <c:layout>
                      <c:manualLayout>
                        <c:x val="-5.5555555555555558E-3"/>
                        <c:y val="4.1928721174004958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0-9C19-42D5-9908-29031A3E02B1}"/>
                      </c:ext>
                    </c:extLst>
                  </c:dLbl>
                  <c:dLbl>
                    <c:idx val="6"/>
                    <c:layout>
                      <c:manualLayout>
                        <c:x val="-5.5555555555555558E-3"/>
                        <c:y val="1.257861635220133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9C19-42D5-9908-29031A3E02B1}"/>
                      </c:ext>
                    </c:extLst>
                  </c:dLbl>
                  <c:dLbl>
                    <c:idx val="7"/>
                    <c:layout>
                      <c:manualLayout>
                        <c:x val="-1.1111111111111136E-2"/>
                        <c:y val="1.7912440944881938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2-9C19-42D5-9908-29031A3E02B1}"/>
                      </c:ext>
                    </c:extLst>
                  </c:dLbl>
                  <c:dLbl>
                    <c:idx val="9"/>
                    <c:layout>
                      <c:manualLayout>
                        <c:x val="0"/>
                        <c:y val="1.257861635220125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3-9C19-42D5-9908-29031A3E02B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rgbClr val="2D5D9E"/>
                          </a:solidFill>
                          <a:latin typeface="Segoe UI" panose="020B0502040204020203" pitchFamily="34" charset="0"/>
                          <a:ea typeface="+mn-ea"/>
                          <a:cs typeface="Segoe UI" panose="020B0502040204020203" pitchFamily="34" charset="0"/>
                        </a:defRPr>
                      </a:pPr>
                      <a:endParaRPr lang="pt-BR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S2. G1'!$N$8:$N$17</c15:sqref>
                        </c15:formulaRef>
                      </c:ext>
                    </c:extLst>
                    <c:strCache>
                      <c:ptCount val="10"/>
                      <c:pt idx="0">
                        <c:v>Mundo</c:v>
                      </c:pt>
                      <c:pt idx="1">
                        <c:v>Índia</c:v>
                      </c:pt>
                      <c:pt idx="2">
                        <c:v>Reino Unido</c:v>
                      </c:pt>
                      <c:pt idx="3">
                        <c:v>México</c:v>
                      </c:pt>
                      <c:pt idx="4">
                        <c:v>Zona do Euro</c:v>
                      </c:pt>
                      <c:pt idx="5">
                        <c:v>América Latina e Caribe</c:v>
                      </c:pt>
                      <c:pt idx="6">
                        <c:v>Brasil</c:v>
                      </c:pt>
                      <c:pt idx="7">
                        <c:v>Japão</c:v>
                      </c:pt>
                      <c:pt idx="8">
                        <c:v>EUA</c:v>
                      </c:pt>
                      <c:pt idx="9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S2. G1'!$O$8:$O$17</c15:sqref>
                        </c15:formulaRef>
                      </c:ext>
                    </c:extLst>
                    <c:numCache>
                      <c:formatCode>0.0</c:formatCode>
                      <c:ptCount val="10"/>
                      <c:pt idx="0">
                        <c:v>-4.9000000000000004</c:v>
                      </c:pt>
                      <c:pt idx="1">
                        <c:v>-4.5</c:v>
                      </c:pt>
                      <c:pt idx="2">
                        <c:v>-10.199999999999999</c:v>
                      </c:pt>
                      <c:pt idx="3">
                        <c:v>-10.5</c:v>
                      </c:pt>
                      <c:pt idx="4">
                        <c:v>-10.199999999999999</c:v>
                      </c:pt>
                      <c:pt idx="5">
                        <c:v>-9.4</c:v>
                      </c:pt>
                      <c:pt idx="6">
                        <c:v>-9.1</c:v>
                      </c:pt>
                      <c:pt idx="7">
                        <c:v>-5.8</c:v>
                      </c:pt>
                      <c:pt idx="8">
                        <c:v>-8</c:v>
                      </c:pt>
                      <c:pt idx="9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4-9C19-42D5-9908-29031A3E02B1}"/>
                  </c:ext>
                </c:extLst>
              </c15:ser>
            </c15:filteredBarSeries>
          </c:ext>
        </c:extLst>
      </c:barChart>
      <c:catAx>
        <c:axId val="90115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1156256"/>
        <c:crosses val="autoZero"/>
        <c:auto val="1"/>
        <c:lblAlgn val="ctr"/>
        <c:lblOffset val="100"/>
        <c:noMultiLvlLbl val="0"/>
      </c:catAx>
      <c:valAx>
        <c:axId val="901156256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90115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470253718285215E-2"/>
          <c:y val="4.046022549068154E-2"/>
          <c:w val="0.36131430446194224"/>
          <c:h val="9.260822941879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4381108966896E-2"/>
          <c:y val="5.0695732703936923E-2"/>
          <c:w val="0.81705233420882128"/>
          <c:h val="0.7580851891527824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1473919979935769E-2"/>
                  <c:y val="-3.2260920811596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C5-4330-9BFE-AF9B6EB5EDDE}"/>
                </c:ext>
              </c:extLst>
            </c:dLbl>
            <c:dLbl>
              <c:idx val="12"/>
              <c:layout>
                <c:manualLayout>
                  <c:x val="-3.3179135983948616E-2"/>
                  <c:y val="3.686962378468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C5-4330-9BFE-AF9B6EB5EDDE}"/>
                </c:ext>
              </c:extLst>
            </c:dLbl>
            <c:dLbl>
              <c:idx val="24"/>
              <c:layout>
                <c:manualLayout>
                  <c:x val="-2.2119423989299076E-2"/>
                  <c:y val="5.0695732703936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C5-4330-9BFE-AF9B6EB5ED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0'!$M$4:$M$28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0'!$N$4:$N$28</c:f>
              <c:numCache>
                <c:formatCode>#,##0.00_ ;\-#,##0.00\ </c:formatCode>
                <c:ptCount val="25"/>
                <c:pt idx="0">
                  <c:v>193.73031895489257</c:v>
                </c:pt>
                <c:pt idx="1">
                  <c:v>186.90655425425686</c:v>
                </c:pt>
                <c:pt idx="2">
                  <c:v>187.37616314077326</c:v>
                </c:pt>
                <c:pt idx="3">
                  <c:v>192.18540191603373</c:v>
                </c:pt>
                <c:pt idx="4">
                  <c:v>195.12675900571747</c:v>
                </c:pt>
                <c:pt idx="5">
                  <c:v>191.26902454617456</c:v>
                </c:pt>
                <c:pt idx="6">
                  <c:v>181.85955611802797</c:v>
                </c:pt>
                <c:pt idx="7">
                  <c:v>180.49289427904085</c:v>
                </c:pt>
                <c:pt idx="8">
                  <c:v>180.98856470574378</c:v>
                </c:pt>
                <c:pt idx="9">
                  <c:v>190.44644436985425</c:v>
                </c:pt>
                <c:pt idx="10">
                  <c:v>194.64788254111318</c:v>
                </c:pt>
                <c:pt idx="11">
                  <c:v>204.2688466509095</c:v>
                </c:pt>
                <c:pt idx="12">
                  <c:v>205.53511001173729</c:v>
                </c:pt>
                <c:pt idx="13">
                  <c:v>207.56385090060201</c:v>
                </c:pt>
                <c:pt idx="14">
                  <c:v>206.61608967099602</c:v>
                </c:pt>
                <c:pt idx="15">
                  <c:v>197.72270907708204</c:v>
                </c:pt>
                <c:pt idx="16">
                  <c:v>200.80786318679881</c:v>
                </c:pt>
                <c:pt idx="17">
                  <c:v>225.51593901774035</c:v>
                </c:pt>
                <c:pt idx="18">
                  <c:v>214.56697961806583</c:v>
                </c:pt>
                <c:pt idx="19">
                  <c:v>229.77076237715087</c:v>
                </c:pt>
                <c:pt idx="20">
                  <c:v>251.33675912577661</c:v>
                </c:pt>
                <c:pt idx="21">
                  <c:v>252.692158580056</c:v>
                </c:pt>
                <c:pt idx="22">
                  <c:v>266.6923144205673</c:v>
                </c:pt>
                <c:pt idx="23">
                  <c:v>267.00428568783764</c:v>
                </c:pt>
                <c:pt idx="24">
                  <c:v>263.38226041723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C5-4330-9BFE-AF9B6EB5E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2195855"/>
        <c:axId val="1262200015"/>
      </c:lineChart>
      <c:dateAx>
        <c:axId val="12621958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262200015"/>
        <c:crosses val="autoZero"/>
        <c:auto val="1"/>
        <c:lblOffset val="100"/>
        <c:baseTimeUnit val="months"/>
      </c:dateAx>
      <c:valAx>
        <c:axId val="1262200015"/>
        <c:scaling>
          <c:orientation val="minMax"/>
          <c:min val="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_ ;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262195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856300421007E-2"/>
          <c:y val="5.0925925925925923E-2"/>
          <c:w val="0.85921627199914929"/>
          <c:h val="0.60961395450568678"/>
        </c:manualLayout>
      </c:layout>
      <c:lineChart>
        <c:grouping val="standard"/>
        <c:varyColors val="0"/>
        <c:ser>
          <c:idx val="0"/>
          <c:order val="0"/>
          <c:tx>
            <c:strRef>
              <c:f>'S4. G11'!$C$60</c:f>
              <c:strCache>
                <c:ptCount val="1"/>
                <c:pt idx="0">
                  <c:v>Comercializávei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C$109:$C$133</c:f>
              <c:numCache>
                <c:formatCode>0.00</c:formatCode>
                <c:ptCount val="25"/>
                <c:pt idx="0">
                  <c:v>1.7003062669106441</c:v>
                </c:pt>
                <c:pt idx="1">
                  <c:v>1.8121654178891617</c:v>
                </c:pt>
                <c:pt idx="2">
                  <c:v>2.0366010530789254</c:v>
                </c:pt>
                <c:pt idx="3">
                  <c:v>2.690485349403815</c:v>
                </c:pt>
                <c:pt idx="4">
                  <c:v>3.0704781444761835</c:v>
                </c:pt>
                <c:pt idx="5">
                  <c:v>3.194137986281163</c:v>
                </c:pt>
                <c:pt idx="6">
                  <c:v>1.8913616116639389</c:v>
                </c:pt>
                <c:pt idx="7">
                  <c:v>1.2624652035083699</c:v>
                </c:pt>
                <c:pt idx="8">
                  <c:v>1.3434670754839431</c:v>
                </c:pt>
                <c:pt idx="9">
                  <c:v>1.2827823646603065</c:v>
                </c:pt>
                <c:pt idx="10">
                  <c:v>1.2021110923666924</c:v>
                </c:pt>
                <c:pt idx="11">
                  <c:v>2.6276363517419838</c:v>
                </c:pt>
                <c:pt idx="12">
                  <c:v>4.4827848766261695</c:v>
                </c:pt>
                <c:pt idx="13">
                  <c:v>4.0653546533875726</c:v>
                </c:pt>
                <c:pt idx="14">
                  <c:v>4.0653546533875726</c:v>
                </c:pt>
                <c:pt idx="15">
                  <c:v>3.6822665902918317</c:v>
                </c:pt>
                <c:pt idx="16">
                  <c:v>3.0520734593623757</c:v>
                </c:pt>
                <c:pt idx="17">
                  <c:v>2.9594562573318228</c:v>
                </c:pt>
                <c:pt idx="18">
                  <c:v>3.2885644982901567</c:v>
                </c:pt>
                <c:pt idx="19">
                  <c:v>4.1162801308518624</c:v>
                </c:pt>
                <c:pt idx="20">
                  <c:v>4.7612206212218382</c:v>
                </c:pt>
                <c:pt idx="21">
                  <c:v>6.1944428326365255</c:v>
                </c:pt>
                <c:pt idx="22">
                  <c:v>7.6229252740879048</c:v>
                </c:pt>
                <c:pt idx="23">
                  <c:v>8.4985160938592799</c:v>
                </c:pt>
                <c:pt idx="24">
                  <c:v>8.11535476568788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C22-464D-A445-EC9744180177}"/>
            </c:ext>
          </c:extLst>
        </c:ser>
        <c:ser>
          <c:idx val="1"/>
          <c:order val="1"/>
          <c:tx>
            <c:strRef>
              <c:f>'S4. G11'!$D$60</c:f>
              <c:strCache>
                <c:ptCount val="1"/>
                <c:pt idx="0">
                  <c:v>Não comercializáveis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2">
                        <a:lumMod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D$109:$D$133</c:f>
              <c:numCache>
                <c:formatCode>0.00</c:formatCode>
                <c:ptCount val="25"/>
                <c:pt idx="0">
                  <c:v>3.9330496488609015</c:v>
                </c:pt>
                <c:pt idx="1">
                  <c:v>4.005383248735825</c:v>
                </c:pt>
                <c:pt idx="2">
                  <c:v>4.2534827615048982</c:v>
                </c:pt>
                <c:pt idx="3">
                  <c:v>5.044385605373364</c:v>
                </c:pt>
                <c:pt idx="4">
                  <c:v>5.3380107223695035</c:v>
                </c:pt>
                <c:pt idx="5">
                  <c:v>4.6645882185005973</c:v>
                </c:pt>
                <c:pt idx="6">
                  <c:v>4.3309294395613733</c:v>
                </c:pt>
                <c:pt idx="7">
                  <c:v>4.8323697733051176</c:v>
                </c:pt>
                <c:pt idx="8">
                  <c:v>4.9585598061348719</c:v>
                </c:pt>
                <c:pt idx="9">
                  <c:v>4.2372310584631663</c:v>
                </c:pt>
                <c:pt idx="10">
                  <c:v>3.8530898683074781</c:v>
                </c:pt>
                <c:pt idx="11">
                  <c:v>3.1823375986890596</c:v>
                </c:pt>
                <c:pt idx="12">
                  <c:v>3.3562864026535522</c:v>
                </c:pt>
                <c:pt idx="13">
                  <c:v>3.0687577370525361</c:v>
                </c:pt>
                <c:pt idx="14">
                  <c:v>2.9256776569019678</c:v>
                </c:pt>
                <c:pt idx="15">
                  <c:v>2.1507270424849736</c:v>
                </c:pt>
                <c:pt idx="16">
                  <c:v>2.3846211910143467</c:v>
                </c:pt>
                <c:pt idx="17">
                  <c:v>2.6316535533933632</c:v>
                </c:pt>
                <c:pt idx="18">
                  <c:v>2.3444572412312255</c:v>
                </c:pt>
                <c:pt idx="19">
                  <c:v>1.6509422345143463</c:v>
                </c:pt>
                <c:pt idx="20">
                  <c:v>1.4472533411478992</c:v>
                </c:pt>
                <c:pt idx="21">
                  <c:v>2.0780556385254272</c:v>
                </c:pt>
                <c:pt idx="22">
                  <c:v>2.6903402869620692</c:v>
                </c:pt>
                <c:pt idx="23">
                  <c:v>3.3887044373283999</c:v>
                </c:pt>
                <c:pt idx="24">
                  <c:v>3.15328812190827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C22-464D-A445-EC9744180177}"/>
            </c:ext>
          </c:extLst>
        </c:ser>
        <c:ser>
          <c:idx val="2"/>
          <c:order val="2"/>
          <c:tx>
            <c:strRef>
              <c:f>'S4. G11'!$E$60</c:f>
              <c:strCache>
                <c:ptCount val="1"/>
                <c:pt idx="0">
                  <c:v>Preços administrado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117436392815985E-3"/>
                  <c:y val="1.6877637130801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E$109:$E$133</c:f>
              <c:numCache>
                <c:formatCode>0.00</c:formatCode>
                <c:ptCount val="25"/>
                <c:pt idx="0">
                  <c:v>6.1808759227271111</c:v>
                </c:pt>
                <c:pt idx="1">
                  <c:v>6.0219225156571241</c:v>
                </c:pt>
                <c:pt idx="2">
                  <c:v>5.7477733375957456</c:v>
                </c:pt>
                <c:pt idx="3">
                  <c:v>6.2963999178167001</c:v>
                </c:pt>
                <c:pt idx="4">
                  <c:v>6.7507483468889404</c:v>
                </c:pt>
                <c:pt idx="5">
                  <c:v>6.5296014873362935</c:v>
                </c:pt>
                <c:pt idx="6">
                  <c:v>3.7439703819986079</c:v>
                </c:pt>
                <c:pt idx="7">
                  <c:v>3.240109290838177</c:v>
                </c:pt>
                <c:pt idx="8">
                  <c:v>3.7350678651449982</c:v>
                </c:pt>
                <c:pt idx="9">
                  <c:v>2.8719789486758742</c:v>
                </c:pt>
                <c:pt idx="10">
                  <c:v>2.2069024983413073</c:v>
                </c:pt>
                <c:pt idx="11">
                  <c:v>4.2407166187628604</c:v>
                </c:pt>
                <c:pt idx="12">
                  <c:v>5.5449088153854689</c:v>
                </c:pt>
                <c:pt idx="13">
                  <c:v>6.0301727639619855</c:v>
                </c:pt>
                <c:pt idx="14">
                  <c:v>5.4275483898921664</c:v>
                </c:pt>
                <c:pt idx="15">
                  <c:v>4.4125139289671722</c:v>
                </c:pt>
                <c:pt idx="16">
                  <c:v>1.2190598258244449</c:v>
                </c:pt>
                <c:pt idx="17">
                  <c:v>-0.96221291458971336</c:v>
                </c:pt>
                <c:pt idx="18">
                  <c:v>0.10943130995933359</c:v>
                </c:pt>
                <c:pt idx="19">
                  <c:v>0.93702919827873643</c:v>
                </c:pt>
                <c:pt idx="20">
                  <c:v>1.117632232629532</c:v>
                </c:pt>
                <c:pt idx="21">
                  <c:v>1.1277318762804072</c:v>
                </c:pt>
                <c:pt idx="22">
                  <c:v>1.471944798874631</c:v>
                </c:pt>
                <c:pt idx="23">
                  <c:v>0.90916091170645075</c:v>
                </c:pt>
                <c:pt idx="24">
                  <c:v>2.60857777210287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4C22-464D-A445-EC9744180177}"/>
            </c:ext>
          </c:extLst>
        </c:ser>
        <c:ser>
          <c:idx val="3"/>
          <c:order val="3"/>
          <c:tx>
            <c:strRef>
              <c:f>'S4. G11'!$F$60</c:f>
              <c:strCache>
                <c:ptCount val="1"/>
                <c:pt idx="0">
                  <c:v>Preços livre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F$109:$F$133</c:f>
              <c:numCache>
                <c:formatCode>0.00</c:formatCode>
                <c:ptCount val="25"/>
                <c:pt idx="0">
                  <c:v>2.9144213271334252</c:v>
                </c:pt>
                <c:pt idx="1">
                  <c:v>3.0067488582283204</c:v>
                </c:pt>
                <c:pt idx="2">
                  <c:v>3.2533731571705999</c:v>
                </c:pt>
                <c:pt idx="3">
                  <c:v>3.9861789842556874</c:v>
                </c:pt>
                <c:pt idx="4">
                  <c:v>4.318635546099685</c:v>
                </c:pt>
                <c:pt idx="5">
                  <c:v>4.005898555354932</c:v>
                </c:pt>
                <c:pt idx="6">
                  <c:v>3.2322753884748607</c:v>
                </c:pt>
                <c:pt idx="7">
                  <c:v>3.2219655637081672</c:v>
                </c:pt>
                <c:pt idx="8">
                  <c:v>3.325352949088483</c:v>
                </c:pt>
                <c:pt idx="9">
                  <c:v>2.9030282086924615</c:v>
                </c:pt>
                <c:pt idx="10">
                  <c:v>2.6570938652341169</c:v>
                </c:pt>
                <c:pt idx="11">
                  <c:v>2.9443326608998603</c:v>
                </c:pt>
                <c:pt idx="12">
                  <c:v>3.8865211412821168</c:v>
                </c:pt>
                <c:pt idx="13">
                  <c:v>3.5657879319025483</c:v>
                </c:pt>
                <c:pt idx="14">
                  <c:v>3.5245595131398773</c:v>
                </c:pt>
                <c:pt idx="15">
                  <c:v>2.9285868628409162</c:v>
                </c:pt>
                <c:pt idx="16">
                  <c:v>2.8158277297375207</c:v>
                </c:pt>
                <c:pt idx="17">
                  <c:v>2.8879647242356015</c:v>
                </c:pt>
                <c:pt idx="18">
                  <c:v>2.846842436176388</c:v>
                </c:pt>
                <c:pt idx="19">
                  <c:v>2.7852082916881074</c:v>
                </c:pt>
                <c:pt idx="20">
                  <c:v>2.8983398997737879</c:v>
                </c:pt>
                <c:pt idx="21">
                  <c:v>3.8459522391911065</c:v>
                </c:pt>
                <c:pt idx="22">
                  <c:v>4.7788865276246355</c:v>
                </c:pt>
                <c:pt idx="23">
                  <c:v>5.5202219479994881</c:v>
                </c:pt>
                <c:pt idx="24">
                  <c:v>5.17694835530583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C22-464D-A445-EC9744180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09056"/>
        <c:axId val="68020704"/>
      </c:lineChart>
      <c:dateAx>
        <c:axId val="680090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020704"/>
        <c:crosses val="autoZero"/>
        <c:auto val="1"/>
        <c:lblOffset val="100"/>
        <c:baseTimeUnit val="months"/>
      </c:dateAx>
      <c:valAx>
        <c:axId val="6802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009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429790026246734E-2"/>
          <c:y val="0.85995261009040536"/>
          <c:w val="0.88580708661417318"/>
          <c:h val="0.112269612131816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157902586519407E-2"/>
          <c:y val="6.8164994933484394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4. G12'!$K$70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strRef>
              <c:f>'S4. G12'!$N$76:$N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K$76:$K$330</c:f>
              <c:numCache>
                <c:formatCode>0.00</c:formatCode>
                <c:ptCount val="255"/>
                <c:pt idx="0">
                  <c:v>4.2300000000000004</c:v>
                </c:pt>
                <c:pt idx="1">
                  <c:v>4.2300000000000004</c:v>
                </c:pt>
                <c:pt idx="2">
                  <c:v>4.2300000000000004</c:v>
                </c:pt>
                <c:pt idx="3">
                  <c:v>4.2300000000000004</c:v>
                </c:pt>
                <c:pt idx="4">
                  <c:v>4.2300000000000004</c:v>
                </c:pt>
                <c:pt idx="5">
                  <c:v>4.2300000000000004</c:v>
                </c:pt>
                <c:pt idx="6">
                  <c:v>4.2300000000000004</c:v>
                </c:pt>
                <c:pt idx="7">
                  <c:v>4.2300000000000004</c:v>
                </c:pt>
                <c:pt idx="8">
                  <c:v>4.23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4.4000000000000004</c:v>
                </c:pt>
                <c:pt idx="20">
                  <c:v>4.4000000000000004</c:v>
                </c:pt>
                <c:pt idx="21">
                  <c:v>4.4000000000000004</c:v>
                </c:pt>
                <c:pt idx="22">
                  <c:v>4.4000000000000004</c:v>
                </c:pt>
                <c:pt idx="23">
                  <c:v>4.4000000000000004</c:v>
                </c:pt>
                <c:pt idx="24">
                  <c:v>4.4000000000000004</c:v>
                </c:pt>
                <c:pt idx="25">
                  <c:v>4.4000000000000004</c:v>
                </c:pt>
                <c:pt idx="26">
                  <c:v>4.4000000000000004</c:v>
                </c:pt>
                <c:pt idx="27">
                  <c:v>4.4000000000000004</c:v>
                </c:pt>
                <c:pt idx="28">
                  <c:v>4.4000000000000004</c:v>
                </c:pt>
                <c:pt idx="29">
                  <c:v>4.4000000000000004</c:v>
                </c:pt>
                <c:pt idx="30">
                  <c:v>4.05</c:v>
                </c:pt>
                <c:pt idx="31">
                  <c:v>4.05</c:v>
                </c:pt>
                <c:pt idx="32">
                  <c:v>4.05</c:v>
                </c:pt>
                <c:pt idx="33">
                  <c:v>4.05</c:v>
                </c:pt>
                <c:pt idx="34">
                  <c:v>4.05</c:v>
                </c:pt>
                <c:pt idx="35">
                  <c:v>4.05</c:v>
                </c:pt>
                <c:pt idx="36">
                  <c:v>4.05</c:v>
                </c:pt>
                <c:pt idx="37">
                  <c:v>4.05</c:v>
                </c:pt>
                <c:pt idx="38">
                  <c:v>4.05</c:v>
                </c:pt>
                <c:pt idx="39">
                  <c:v>4.16</c:v>
                </c:pt>
                <c:pt idx="40">
                  <c:v>4.16</c:v>
                </c:pt>
                <c:pt idx="41">
                  <c:v>4.16</c:v>
                </c:pt>
                <c:pt idx="42">
                  <c:v>4.16</c:v>
                </c:pt>
                <c:pt idx="43">
                  <c:v>4.16</c:v>
                </c:pt>
                <c:pt idx="44">
                  <c:v>4.16</c:v>
                </c:pt>
                <c:pt idx="45">
                  <c:v>4.16</c:v>
                </c:pt>
                <c:pt idx="46">
                  <c:v>4.16</c:v>
                </c:pt>
                <c:pt idx="47">
                  <c:v>3.95</c:v>
                </c:pt>
                <c:pt idx="48">
                  <c:v>3.95</c:v>
                </c:pt>
                <c:pt idx="49">
                  <c:v>3.95</c:v>
                </c:pt>
                <c:pt idx="50">
                  <c:v>3.95</c:v>
                </c:pt>
                <c:pt idx="51">
                  <c:v>3.95</c:v>
                </c:pt>
                <c:pt idx="52">
                  <c:v>3.95</c:v>
                </c:pt>
                <c:pt idx="53">
                  <c:v>3.95</c:v>
                </c:pt>
                <c:pt idx="54">
                  <c:v>3.95</c:v>
                </c:pt>
                <c:pt idx="55">
                  <c:v>3.95</c:v>
                </c:pt>
                <c:pt idx="56">
                  <c:v>3.95</c:v>
                </c:pt>
                <c:pt idx="57">
                  <c:v>3.95</c:v>
                </c:pt>
                <c:pt idx="58">
                  <c:v>3.95</c:v>
                </c:pt>
                <c:pt idx="59">
                  <c:v>3.95</c:v>
                </c:pt>
                <c:pt idx="60">
                  <c:v>3.95</c:v>
                </c:pt>
                <c:pt idx="61">
                  <c:v>3.95</c:v>
                </c:pt>
                <c:pt idx="62">
                  <c:v>3.95</c:v>
                </c:pt>
                <c:pt idx="63">
                  <c:v>3.79</c:v>
                </c:pt>
                <c:pt idx="64">
                  <c:v>3.79</c:v>
                </c:pt>
                <c:pt idx="65">
                  <c:v>3.79</c:v>
                </c:pt>
                <c:pt idx="66">
                  <c:v>3.79</c:v>
                </c:pt>
                <c:pt idx="67">
                  <c:v>3.79</c:v>
                </c:pt>
                <c:pt idx="68">
                  <c:v>3.71</c:v>
                </c:pt>
                <c:pt idx="69">
                  <c:v>3.71</c:v>
                </c:pt>
                <c:pt idx="70">
                  <c:v>3.71</c:v>
                </c:pt>
                <c:pt idx="71">
                  <c:v>3.71</c:v>
                </c:pt>
                <c:pt idx="72">
                  <c:v>3.71</c:v>
                </c:pt>
                <c:pt idx="73">
                  <c:v>3.71</c:v>
                </c:pt>
                <c:pt idx="74">
                  <c:v>3.71</c:v>
                </c:pt>
                <c:pt idx="75">
                  <c:v>3.71</c:v>
                </c:pt>
                <c:pt idx="76">
                  <c:v>3.71</c:v>
                </c:pt>
                <c:pt idx="77">
                  <c:v>3.71</c:v>
                </c:pt>
                <c:pt idx="78">
                  <c:v>3.36</c:v>
                </c:pt>
                <c:pt idx="79">
                  <c:v>3.36</c:v>
                </c:pt>
                <c:pt idx="80">
                  <c:v>3.36</c:v>
                </c:pt>
                <c:pt idx="81">
                  <c:v>3.36</c:v>
                </c:pt>
                <c:pt idx="82">
                  <c:v>3.36</c:v>
                </c:pt>
                <c:pt idx="83">
                  <c:v>3.36</c:v>
                </c:pt>
                <c:pt idx="84">
                  <c:v>3.36</c:v>
                </c:pt>
                <c:pt idx="85">
                  <c:v>3.36</c:v>
                </c:pt>
                <c:pt idx="86">
                  <c:v>3.14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67</c:v>
                </c:pt>
                <c:pt idx="110">
                  <c:v>2.67</c:v>
                </c:pt>
                <c:pt idx="111">
                  <c:v>2.67</c:v>
                </c:pt>
                <c:pt idx="112">
                  <c:v>2.67</c:v>
                </c:pt>
                <c:pt idx="113">
                  <c:v>2.67</c:v>
                </c:pt>
                <c:pt idx="114">
                  <c:v>2.64</c:v>
                </c:pt>
                <c:pt idx="115">
                  <c:v>2.64</c:v>
                </c:pt>
                <c:pt idx="116">
                  <c:v>2.64</c:v>
                </c:pt>
                <c:pt idx="117">
                  <c:v>2.64</c:v>
                </c:pt>
                <c:pt idx="118">
                  <c:v>2.64</c:v>
                </c:pt>
                <c:pt idx="119">
                  <c:v>2.64</c:v>
                </c:pt>
                <c:pt idx="120">
                  <c:v>2.64</c:v>
                </c:pt>
                <c:pt idx="121">
                  <c:v>2.64</c:v>
                </c:pt>
                <c:pt idx="122">
                  <c:v>2.64</c:v>
                </c:pt>
                <c:pt idx="123">
                  <c:v>2.64</c:v>
                </c:pt>
                <c:pt idx="124">
                  <c:v>2.64</c:v>
                </c:pt>
                <c:pt idx="125">
                  <c:v>2.67</c:v>
                </c:pt>
                <c:pt idx="126">
                  <c:v>2.67</c:v>
                </c:pt>
                <c:pt idx="127">
                  <c:v>2.67</c:v>
                </c:pt>
                <c:pt idx="128">
                  <c:v>2.78</c:v>
                </c:pt>
                <c:pt idx="129">
                  <c:v>2.78</c:v>
                </c:pt>
                <c:pt idx="130">
                  <c:v>2.78</c:v>
                </c:pt>
                <c:pt idx="131">
                  <c:v>2.78</c:v>
                </c:pt>
                <c:pt idx="132">
                  <c:v>2.9</c:v>
                </c:pt>
                <c:pt idx="133">
                  <c:v>2.9</c:v>
                </c:pt>
                <c:pt idx="134">
                  <c:v>2.9</c:v>
                </c:pt>
                <c:pt idx="135">
                  <c:v>2.9</c:v>
                </c:pt>
                <c:pt idx="136">
                  <c:v>2.9</c:v>
                </c:pt>
                <c:pt idx="137">
                  <c:v>2.9</c:v>
                </c:pt>
                <c:pt idx="138">
                  <c:v>2.76</c:v>
                </c:pt>
                <c:pt idx="139">
                  <c:v>2.76</c:v>
                </c:pt>
                <c:pt idx="140">
                  <c:v>2.76</c:v>
                </c:pt>
                <c:pt idx="141">
                  <c:v>2.76</c:v>
                </c:pt>
                <c:pt idx="142">
                  <c:v>2.76</c:v>
                </c:pt>
                <c:pt idx="143">
                  <c:v>2.76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76</c:v>
                </c:pt>
                <c:pt idx="148">
                  <c:v>2.7</c:v>
                </c:pt>
                <c:pt idx="149">
                  <c:v>2.7</c:v>
                </c:pt>
                <c:pt idx="150">
                  <c:v>2.7</c:v>
                </c:pt>
                <c:pt idx="151">
                  <c:v>2.7</c:v>
                </c:pt>
                <c:pt idx="152">
                  <c:v>2.7</c:v>
                </c:pt>
                <c:pt idx="153">
                  <c:v>2.7</c:v>
                </c:pt>
                <c:pt idx="154">
                  <c:v>2.7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7</c:v>
                </c:pt>
                <c:pt idx="159">
                  <c:v>2.7</c:v>
                </c:pt>
                <c:pt idx="160">
                  <c:v>2.7</c:v>
                </c:pt>
                <c:pt idx="161">
                  <c:v>2.7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2.7</c:v>
                </c:pt>
                <c:pt idx="166">
                  <c:v>2.7</c:v>
                </c:pt>
                <c:pt idx="167">
                  <c:v>2.7</c:v>
                </c:pt>
                <c:pt idx="168">
                  <c:v>2.7</c:v>
                </c:pt>
                <c:pt idx="169">
                  <c:v>2.7</c:v>
                </c:pt>
                <c:pt idx="170">
                  <c:v>2.77</c:v>
                </c:pt>
                <c:pt idx="171">
                  <c:v>2.77</c:v>
                </c:pt>
                <c:pt idx="172">
                  <c:v>2.77</c:v>
                </c:pt>
                <c:pt idx="173">
                  <c:v>2.77</c:v>
                </c:pt>
                <c:pt idx="174">
                  <c:v>2.77</c:v>
                </c:pt>
                <c:pt idx="175">
                  <c:v>2.77</c:v>
                </c:pt>
                <c:pt idx="176">
                  <c:v>2.77</c:v>
                </c:pt>
                <c:pt idx="177">
                  <c:v>2.77</c:v>
                </c:pt>
                <c:pt idx="178">
                  <c:v>2.63</c:v>
                </c:pt>
                <c:pt idx="179">
                  <c:v>2.63</c:v>
                </c:pt>
                <c:pt idx="180">
                  <c:v>2.63</c:v>
                </c:pt>
                <c:pt idx="181">
                  <c:v>2.66</c:v>
                </c:pt>
                <c:pt idx="182">
                  <c:v>2.67</c:v>
                </c:pt>
                <c:pt idx="183">
                  <c:v>2.67</c:v>
                </c:pt>
                <c:pt idx="184">
                  <c:v>2.67</c:v>
                </c:pt>
                <c:pt idx="185">
                  <c:v>2.67</c:v>
                </c:pt>
                <c:pt idx="186">
                  <c:v>2.67</c:v>
                </c:pt>
                <c:pt idx="187">
                  <c:v>2.85</c:v>
                </c:pt>
                <c:pt idx="188">
                  <c:v>2.85</c:v>
                </c:pt>
                <c:pt idx="189">
                  <c:v>2.85</c:v>
                </c:pt>
                <c:pt idx="190">
                  <c:v>2.85</c:v>
                </c:pt>
                <c:pt idx="191">
                  <c:v>2.85</c:v>
                </c:pt>
                <c:pt idx="192">
                  <c:v>3.09</c:v>
                </c:pt>
                <c:pt idx="193">
                  <c:v>3.09</c:v>
                </c:pt>
                <c:pt idx="194">
                  <c:v>3.09</c:v>
                </c:pt>
                <c:pt idx="195">
                  <c:v>3.09</c:v>
                </c:pt>
                <c:pt idx="196">
                  <c:v>3.09</c:v>
                </c:pt>
                <c:pt idx="197">
                  <c:v>3.09</c:v>
                </c:pt>
                <c:pt idx="198">
                  <c:v>3.09</c:v>
                </c:pt>
                <c:pt idx="199">
                  <c:v>3.4</c:v>
                </c:pt>
                <c:pt idx="200">
                  <c:v>3.4</c:v>
                </c:pt>
                <c:pt idx="201">
                  <c:v>3.41</c:v>
                </c:pt>
                <c:pt idx="202">
                  <c:v>3.41</c:v>
                </c:pt>
                <c:pt idx="203">
                  <c:v>3.41</c:v>
                </c:pt>
                <c:pt idx="204">
                  <c:v>3.49</c:v>
                </c:pt>
                <c:pt idx="205">
                  <c:v>3.49</c:v>
                </c:pt>
                <c:pt idx="206">
                  <c:v>3.49</c:v>
                </c:pt>
                <c:pt idx="207">
                  <c:v>3.49</c:v>
                </c:pt>
                <c:pt idx="208">
                  <c:v>3.49</c:v>
                </c:pt>
                <c:pt idx="209">
                  <c:v>3.49</c:v>
                </c:pt>
                <c:pt idx="210">
                  <c:v>3.67</c:v>
                </c:pt>
                <c:pt idx="211">
                  <c:v>3.67</c:v>
                </c:pt>
                <c:pt idx="212">
                  <c:v>3.67</c:v>
                </c:pt>
                <c:pt idx="213">
                  <c:v>3.67</c:v>
                </c:pt>
                <c:pt idx="214">
                  <c:v>3.67</c:v>
                </c:pt>
                <c:pt idx="215">
                  <c:v>3.72</c:v>
                </c:pt>
                <c:pt idx="216">
                  <c:v>3.72</c:v>
                </c:pt>
                <c:pt idx="217">
                  <c:v>3.72</c:v>
                </c:pt>
                <c:pt idx="218">
                  <c:v>3.72</c:v>
                </c:pt>
                <c:pt idx="219">
                  <c:v>3.72</c:v>
                </c:pt>
                <c:pt idx="220">
                  <c:v>3.88</c:v>
                </c:pt>
                <c:pt idx="221">
                  <c:v>3.89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.0199999999999996</c:v>
                </c:pt>
                <c:pt idx="227">
                  <c:v>4.4800000000000004</c:v>
                </c:pt>
                <c:pt idx="228">
                  <c:v>4.49</c:v>
                </c:pt>
                <c:pt idx="229">
                  <c:v>4.51</c:v>
                </c:pt>
                <c:pt idx="230">
                  <c:v>4.5199999999999996</c:v>
                </c:pt>
                <c:pt idx="231">
                  <c:v>4.5199999999999996</c:v>
                </c:pt>
                <c:pt idx="232">
                  <c:v>4.7300000000000004</c:v>
                </c:pt>
                <c:pt idx="233">
                  <c:v>4.7300000000000004</c:v>
                </c:pt>
                <c:pt idx="234">
                  <c:v>4.7300000000000004</c:v>
                </c:pt>
                <c:pt idx="235">
                  <c:v>4.7300000000000004</c:v>
                </c:pt>
                <c:pt idx="236">
                  <c:v>4.7300000000000004</c:v>
                </c:pt>
                <c:pt idx="237">
                  <c:v>4.7300000000000004</c:v>
                </c:pt>
                <c:pt idx="238">
                  <c:v>4.7</c:v>
                </c:pt>
                <c:pt idx="239">
                  <c:v>4.7</c:v>
                </c:pt>
                <c:pt idx="240">
                  <c:v>4.7</c:v>
                </c:pt>
                <c:pt idx="241">
                  <c:v>4.67</c:v>
                </c:pt>
                <c:pt idx="242">
                  <c:v>4.59</c:v>
                </c:pt>
                <c:pt idx="243">
                  <c:v>4.59</c:v>
                </c:pt>
                <c:pt idx="244">
                  <c:v>4.59</c:v>
                </c:pt>
                <c:pt idx="245">
                  <c:v>4.59</c:v>
                </c:pt>
                <c:pt idx="246">
                  <c:v>4.59</c:v>
                </c:pt>
                <c:pt idx="247">
                  <c:v>4.59</c:v>
                </c:pt>
                <c:pt idx="248">
                  <c:v>4.59</c:v>
                </c:pt>
                <c:pt idx="249">
                  <c:v>4.59</c:v>
                </c:pt>
                <c:pt idx="250">
                  <c:v>4.59</c:v>
                </c:pt>
                <c:pt idx="251">
                  <c:v>4.59</c:v>
                </c:pt>
                <c:pt idx="252">
                  <c:v>4.59</c:v>
                </c:pt>
                <c:pt idx="253">
                  <c:v>4.59</c:v>
                </c:pt>
                <c:pt idx="254">
                  <c:v>4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4. G12'!$E$70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E$76:$E$330</c:f>
              <c:numCache>
                <c:formatCode>0.00</c:formatCode>
                <c:ptCount val="255"/>
                <c:pt idx="0">
                  <c:v>2.46</c:v>
                </c:pt>
                <c:pt idx="1">
                  <c:v>2.46</c:v>
                </c:pt>
                <c:pt idx="2">
                  <c:v>2.46</c:v>
                </c:pt>
                <c:pt idx="3">
                  <c:v>2.46</c:v>
                </c:pt>
                <c:pt idx="4">
                  <c:v>2.46</c:v>
                </c:pt>
                <c:pt idx="5">
                  <c:v>2.46</c:v>
                </c:pt>
                <c:pt idx="6">
                  <c:v>2.46</c:v>
                </c:pt>
                <c:pt idx="7">
                  <c:v>2.46</c:v>
                </c:pt>
                <c:pt idx="8">
                  <c:v>2.46</c:v>
                </c:pt>
                <c:pt idx="9">
                  <c:v>2.46</c:v>
                </c:pt>
                <c:pt idx="10">
                  <c:v>2.46</c:v>
                </c:pt>
                <c:pt idx="11">
                  <c:v>2.46</c:v>
                </c:pt>
                <c:pt idx="12">
                  <c:v>2.46</c:v>
                </c:pt>
                <c:pt idx="13">
                  <c:v>2.46</c:v>
                </c:pt>
                <c:pt idx="14">
                  <c:v>2.5099999999999998</c:v>
                </c:pt>
                <c:pt idx="15">
                  <c:v>2.5099999999999998</c:v>
                </c:pt>
                <c:pt idx="16">
                  <c:v>2.54</c:v>
                </c:pt>
                <c:pt idx="17">
                  <c:v>2.54</c:v>
                </c:pt>
                <c:pt idx="18">
                  <c:v>2.54</c:v>
                </c:pt>
                <c:pt idx="19">
                  <c:v>2.54</c:v>
                </c:pt>
                <c:pt idx="20">
                  <c:v>2.54</c:v>
                </c:pt>
                <c:pt idx="21">
                  <c:v>2.54</c:v>
                </c:pt>
                <c:pt idx="22">
                  <c:v>2.54</c:v>
                </c:pt>
                <c:pt idx="23">
                  <c:v>2.54</c:v>
                </c:pt>
                <c:pt idx="24">
                  <c:v>2.54</c:v>
                </c:pt>
                <c:pt idx="25">
                  <c:v>2.46</c:v>
                </c:pt>
                <c:pt idx="26">
                  <c:v>2.36</c:v>
                </c:pt>
                <c:pt idx="27">
                  <c:v>2.36</c:v>
                </c:pt>
                <c:pt idx="28">
                  <c:v>2.36</c:v>
                </c:pt>
                <c:pt idx="29">
                  <c:v>2.36</c:v>
                </c:pt>
                <c:pt idx="30">
                  <c:v>2.36</c:v>
                </c:pt>
                <c:pt idx="31">
                  <c:v>2.36</c:v>
                </c:pt>
                <c:pt idx="32">
                  <c:v>2.36</c:v>
                </c:pt>
                <c:pt idx="33">
                  <c:v>2.36</c:v>
                </c:pt>
                <c:pt idx="34">
                  <c:v>2.36</c:v>
                </c:pt>
                <c:pt idx="35">
                  <c:v>2.36</c:v>
                </c:pt>
                <c:pt idx="36">
                  <c:v>2.36</c:v>
                </c:pt>
                <c:pt idx="37">
                  <c:v>2.36</c:v>
                </c:pt>
                <c:pt idx="38">
                  <c:v>2.5099999999999998</c:v>
                </c:pt>
                <c:pt idx="39">
                  <c:v>2.5099999999999998</c:v>
                </c:pt>
                <c:pt idx="40">
                  <c:v>2.34</c:v>
                </c:pt>
                <c:pt idx="41">
                  <c:v>2.34</c:v>
                </c:pt>
                <c:pt idx="42">
                  <c:v>2.34</c:v>
                </c:pt>
                <c:pt idx="43">
                  <c:v>2.34</c:v>
                </c:pt>
                <c:pt idx="44">
                  <c:v>2.34</c:v>
                </c:pt>
                <c:pt idx="45">
                  <c:v>2.34</c:v>
                </c:pt>
                <c:pt idx="46">
                  <c:v>2.34</c:v>
                </c:pt>
                <c:pt idx="47">
                  <c:v>2.4</c:v>
                </c:pt>
                <c:pt idx="48">
                  <c:v>2.4</c:v>
                </c:pt>
                <c:pt idx="49">
                  <c:v>2.4</c:v>
                </c:pt>
                <c:pt idx="50">
                  <c:v>2.4</c:v>
                </c:pt>
                <c:pt idx="51">
                  <c:v>2.4</c:v>
                </c:pt>
                <c:pt idx="52">
                  <c:v>2.2799999999999998</c:v>
                </c:pt>
                <c:pt idx="53">
                  <c:v>2.2799999999999998</c:v>
                </c:pt>
                <c:pt idx="54">
                  <c:v>2</c:v>
                </c:pt>
                <c:pt idx="55">
                  <c:v>2</c:v>
                </c:pt>
                <c:pt idx="56">
                  <c:v>1.17</c:v>
                </c:pt>
                <c:pt idx="57">
                  <c:v>1.17</c:v>
                </c:pt>
                <c:pt idx="58">
                  <c:v>1.17</c:v>
                </c:pt>
                <c:pt idx="59">
                  <c:v>1.17</c:v>
                </c:pt>
                <c:pt idx="60">
                  <c:v>1.17</c:v>
                </c:pt>
                <c:pt idx="61">
                  <c:v>1.17</c:v>
                </c:pt>
                <c:pt idx="62">
                  <c:v>1.17</c:v>
                </c:pt>
                <c:pt idx="63">
                  <c:v>1.17</c:v>
                </c:pt>
                <c:pt idx="64">
                  <c:v>1.17</c:v>
                </c:pt>
                <c:pt idx="65">
                  <c:v>1.17</c:v>
                </c:pt>
                <c:pt idx="66">
                  <c:v>1.17</c:v>
                </c:pt>
                <c:pt idx="67">
                  <c:v>1.17</c:v>
                </c:pt>
                <c:pt idx="68">
                  <c:v>1.07</c:v>
                </c:pt>
                <c:pt idx="69">
                  <c:v>1.07</c:v>
                </c:pt>
                <c:pt idx="70">
                  <c:v>1.22</c:v>
                </c:pt>
                <c:pt idx="71">
                  <c:v>1.22</c:v>
                </c:pt>
                <c:pt idx="72">
                  <c:v>1.22</c:v>
                </c:pt>
                <c:pt idx="73">
                  <c:v>1.1299999999999999</c:v>
                </c:pt>
                <c:pt idx="74">
                  <c:v>1.1299999999999999</c:v>
                </c:pt>
                <c:pt idx="75">
                  <c:v>0.95</c:v>
                </c:pt>
                <c:pt idx="76">
                  <c:v>0.95</c:v>
                </c:pt>
                <c:pt idx="77">
                  <c:v>0.95</c:v>
                </c:pt>
                <c:pt idx="78">
                  <c:v>0.95</c:v>
                </c:pt>
                <c:pt idx="79">
                  <c:v>0.95</c:v>
                </c:pt>
                <c:pt idx="80">
                  <c:v>0.67</c:v>
                </c:pt>
                <c:pt idx="81">
                  <c:v>0.68</c:v>
                </c:pt>
                <c:pt idx="82">
                  <c:v>0.68</c:v>
                </c:pt>
                <c:pt idx="83">
                  <c:v>0.68</c:v>
                </c:pt>
                <c:pt idx="84">
                  <c:v>0.68</c:v>
                </c:pt>
                <c:pt idx="85">
                  <c:v>0.68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68</c:v>
                </c:pt>
                <c:pt idx="97">
                  <c:v>0.68</c:v>
                </c:pt>
                <c:pt idx="98">
                  <c:v>0.68</c:v>
                </c:pt>
                <c:pt idx="99">
                  <c:v>0.68</c:v>
                </c:pt>
                <c:pt idx="100">
                  <c:v>0.68</c:v>
                </c:pt>
                <c:pt idx="101">
                  <c:v>0.68</c:v>
                </c:pt>
                <c:pt idx="102">
                  <c:v>0.68</c:v>
                </c:pt>
                <c:pt idx="103">
                  <c:v>0.68</c:v>
                </c:pt>
                <c:pt idx="104">
                  <c:v>0.68</c:v>
                </c:pt>
                <c:pt idx="105">
                  <c:v>0.68</c:v>
                </c:pt>
                <c:pt idx="106">
                  <c:v>0.68</c:v>
                </c:pt>
                <c:pt idx="107">
                  <c:v>0.68</c:v>
                </c:pt>
                <c:pt idx="108">
                  <c:v>0.68</c:v>
                </c:pt>
                <c:pt idx="109">
                  <c:v>0.72</c:v>
                </c:pt>
                <c:pt idx="110">
                  <c:v>0.72</c:v>
                </c:pt>
                <c:pt idx="111">
                  <c:v>0.72</c:v>
                </c:pt>
                <c:pt idx="112">
                  <c:v>0.72</c:v>
                </c:pt>
                <c:pt idx="113">
                  <c:v>0.72</c:v>
                </c:pt>
                <c:pt idx="114">
                  <c:v>0.72</c:v>
                </c:pt>
                <c:pt idx="115">
                  <c:v>0.72</c:v>
                </c:pt>
                <c:pt idx="116">
                  <c:v>0.72</c:v>
                </c:pt>
                <c:pt idx="117">
                  <c:v>0.72</c:v>
                </c:pt>
                <c:pt idx="118">
                  <c:v>0.72</c:v>
                </c:pt>
                <c:pt idx="119">
                  <c:v>0.72</c:v>
                </c:pt>
                <c:pt idx="120">
                  <c:v>0.72</c:v>
                </c:pt>
                <c:pt idx="121">
                  <c:v>0.72</c:v>
                </c:pt>
                <c:pt idx="122">
                  <c:v>0.72</c:v>
                </c:pt>
                <c:pt idx="123">
                  <c:v>0.72</c:v>
                </c:pt>
                <c:pt idx="124">
                  <c:v>0.72</c:v>
                </c:pt>
                <c:pt idx="125">
                  <c:v>0.72</c:v>
                </c:pt>
                <c:pt idx="126">
                  <c:v>0.72</c:v>
                </c:pt>
                <c:pt idx="127">
                  <c:v>0.72</c:v>
                </c:pt>
                <c:pt idx="128">
                  <c:v>0.82</c:v>
                </c:pt>
                <c:pt idx="129">
                  <c:v>0.82</c:v>
                </c:pt>
                <c:pt idx="130">
                  <c:v>0.82</c:v>
                </c:pt>
                <c:pt idx="131">
                  <c:v>0.82</c:v>
                </c:pt>
                <c:pt idx="132">
                  <c:v>0.82</c:v>
                </c:pt>
                <c:pt idx="133">
                  <c:v>0.82</c:v>
                </c:pt>
                <c:pt idx="134">
                  <c:v>0.82</c:v>
                </c:pt>
                <c:pt idx="135">
                  <c:v>0.82</c:v>
                </c:pt>
                <c:pt idx="136">
                  <c:v>0.82</c:v>
                </c:pt>
                <c:pt idx="137">
                  <c:v>0.82</c:v>
                </c:pt>
                <c:pt idx="138">
                  <c:v>0.93</c:v>
                </c:pt>
                <c:pt idx="139">
                  <c:v>0.93</c:v>
                </c:pt>
                <c:pt idx="140">
                  <c:v>0.93</c:v>
                </c:pt>
                <c:pt idx="141">
                  <c:v>0.93</c:v>
                </c:pt>
                <c:pt idx="142">
                  <c:v>0.93</c:v>
                </c:pt>
                <c:pt idx="143">
                  <c:v>0.93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3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.06</c:v>
                </c:pt>
                <c:pt idx="154">
                  <c:v>1.06</c:v>
                </c:pt>
                <c:pt idx="155">
                  <c:v>1.06</c:v>
                </c:pt>
                <c:pt idx="156">
                  <c:v>1.06</c:v>
                </c:pt>
                <c:pt idx="157">
                  <c:v>1.06</c:v>
                </c:pt>
                <c:pt idx="158">
                  <c:v>1.06</c:v>
                </c:pt>
                <c:pt idx="159">
                  <c:v>1.06</c:v>
                </c:pt>
                <c:pt idx="160">
                  <c:v>1.06</c:v>
                </c:pt>
                <c:pt idx="161">
                  <c:v>1</c:v>
                </c:pt>
                <c:pt idx="162">
                  <c:v>1</c:v>
                </c:pt>
                <c:pt idx="163">
                  <c:v>1.02</c:v>
                </c:pt>
                <c:pt idx="164">
                  <c:v>1.02</c:v>
                </c:pt>
                <c:pt idx="165">
                  <c:v>1.02</c:v>
                </c:pt>
                <c:pt idx="166">
                  <c:v>1.02</c:v>
                </c:pt>
                <c:pt idx="167">
                  <c:v>1.02</c:v>
                </c:pt>
                <c:pt idx="168">
                  <c:v>1.01</c:v>
                </c:pt>
                <c:pt idx="169">
                  <c:v>1.01</c:v>
                </c:pt>
                <c:pt idx="170">
                  <c:v>1.03</c:v>
                </c:pt>
                <c:pt idx="171">
                  <c:v>1.1499999999999999</c:v>
                </c:pt>
                <c:pt idx="172">
                  <c:v>1.1499999999999999</c:v>
                </c:pt>
                <c:pt idx="173">
                  <c:v>1.1499999999999999</c:v>
                </c:pt>
                <c:pt idx="174">
                  <c:v>1.1499999999999999</c:v>
                </c:pt>
                <c:pt idx="175">
                  <c:v>1.1499999999999999</c:v>
                </c:pt>
                <c:pt idx="176">
                  <c:v>1.1499999999999999</c:v>
                </c:pt>
                <c:pt idx="177">
                  <c:v>1.1499999999999999</c:v>
                </c:pt>
                <c:pt idx="178">
                  <c:v>1.57</c:v>
                </c:pt>
                <c:pt idx="179">
                  <c:v>1.57</c:v>
                </c:pt>
                <c:pt idx="180">
                  <c:v>1.57</c:v>
                </c:pt>
                <c:pt idx="181">
                  <c:v>1.61</c:v>
                </c:pt>
                <c:pt idx="182">
                  <c:v>1.61</c:v>
                </c:pt>
                <c:pt idx="183">
                  <c:v>1.61</c:v>
                </c:pt>
                <c:pt idx="184">
                  <c:v>1.61</c:v>
                </c:pt>
                <c:pt idx="185">
                  <c:v>1.61</c:v>
                </c:pt>
                <c:pt idx="186">
                  <c:v>1.61</c:v>
                </c:pt>
                <c:pt idx="187">
                  <c:v>1.61</c:v>
                </c:pt>
                <c:pt idx="188">
                  <c:v>1.62</c:v>
                </c:pt>
                <c:pt idx="189">
                  <c:v>1.62</c:v>
                </c:pt>
                <c:pt idx="190">
                  <c:v>1.63</c:v>
                </c:pt>
                <c:pt idx="191">
                  <c:v>1.63</c:v>
                </c:pt>
                <c:pt idx="192">
                  <c:v>2.11</c:v>
                </c:pt>
                <c:pt idx="193">
                  <c:v>2.14</c:v>
                </c:pt>
                <c:pt idx="194">
                  <c:v>2.14</c:v>
                </c:pt>
                <c:pt idx="195">
                  <c:v>2.14</c:v>
                </c:pt>
                <c:pt idx="196">
                  <c:v>2.14</c:v>
                </c:pt>
                <c:pt idx="197">
                  <c:v>2.16</c:v>
                </c:pt>
                <c:pt idx="198">
                  <c:v>2.16</c:v>
                </c:pt>
                <c:pt idx="199">
                  <c:v>2.16</c:v>
                </c:pt>
                <c:pt idx="200">
                  <c:v>2.16</c:v>
                </c:pt>
                <c:pt idx="201">
                  <c:v>2.21</c:v>
                </c:pt>
                <c:pt idx="202">
                  <c:v>2.16</c:v>
                </c:pt>
                <c:pt idx="203">
                  <c:v>2.16</c:v>
                </c:pt>
                <c:pt idx="204">
                  <c:v>2.16</c:v>
                </c:pt>
                <c:pt idx="205">
                  <c:v>2.16</c:v>
                </c:pt>
                <c:pt idx="206">
                  <c:v>2.16</c:v>
                </c:pt>
                <c:pt idx="207">
                  <c:v>2.16</c:v>
                </c:pt>
                <c:pt idx="208">
                  <c:v>2.16</c:v>
                </c:pt>
                <c:pt idx="209">
                  <c:v>2.16</c:v>
                </c:pt>
                <c:pt idx="210">
                  <c:v>2.79</c:v>
                </c:pt>
                <c:pt idx="211">
                  <c:v>2.79</c:v>
                </c:pt>
                <c:pt idx="212">
                  <c:v>2.79</c:v>
                </c:pt>
                <c:pt idx="213">
                  <c:v>2.79</c:v>
                </c:pt>
                <c:pt idx="214">
                  <c:v>2.79</c:v>
                </c:pt>
                <c:pt idx="215">
                  <c:v>2.8</c:v>
                </c:pt>
                <c:pt idx="216">
                  <c:v>2.8</c:v>
                </c:pt>
                <c:pt idx="217">
                  <c:v>2.8</c:v>
                </c:pt>
                <c:pt idx="218">
                  <c:v>2.8</c:v>
                </c:pt>
                <c:pt idx="219">
                  <c:v>2.8</c:v>
                </c:pt>
                <c:pt idx="220">
                  <c:v>2.8</c:v>
                </c:pt>
                <c:pt idx="221">
                  <c:v>2.8</c:v>
                </c:pt>
                <c:pt idx="222">
                  <c:v>2.8</c:v>
                </c:pt>
                <c:pt idx="223">
                  <c:v>2.8</c:v>
                </c:pt>
                <c:pt idx="224">
                  <c:v>2.8</c:v>
                </c:pt>
                <c:pt idx="225">
                  <c:v>2.8</c:v>
                </c:pt>
                <c:pt idx="226">
                  <c:v>2.8</c:v>
                </c:pt>
                <c:pt idx="227">
                  <c:v>2.8</c:v>
                </c:pt>
                <c:pt idx="228">
                  <c:v>2.8</c:v>
                </c:pt>
                <c:pt idx="229">
                  <c:v>2.8</c:v>
                </c:pt>
                <c:pt idx="230">
                  <c:v>2.8</c:v>
                </c:pt>
                <c:pt idx="231">
                  <c:v>2.8</c:v>
                </c:pt>
                <c:pt idx="232">
                  <c:v>3.5</c:v>
                </c:pt>
                <c:pt idx="233">
                  <c:v>3.5</c:v>
                </c:pt>
                <c:pt idx="234">
                  <c:v>3.5</c:v>
                </c:pt>
                <c:pt idx="235">
                  <c:v>3.5</c:v>
                </c:pt>
                <c:pt idx="236">
                  <c:v>3.5</c:v>
                </c:pt>
                <c:pt idx="237">
                  <c:v>3.5</c:v>
                </c:pt>
                <c:pt idx="238">
                  <c:v>3.5</c:v>
                </c:pt>
                <c:pt idx="239">
                  <c:v>3.5</c:v>
                </c:pt>
                <c:pt idx="240">
                  <c:v>3.5</c:v>
                </c:pt>
                <c:pt idx="241">
                  <c:v>3.5</c:v>
                </c:pt>
                <c:pt idx="242">
                  <c:v>3.5</c:v>
                </c:pt>
                <c:pt idx="243">
                  <c:v>3.5</c:v>
                </c:pt>
                <c:pt idx="244">
                  <c:v>3.5</c:v>
                </c:pt>
                <c:pt idx="245">
                  <c:v>3.67</c:v>
                </c:pt>
                <c:pt idx="246">
                  <c:v>3.67</c:v>
                </c:pt>
                <c:pt idx="247">
                  <c:v>3.67</c:v>
                </c:pt>
                <c:pt idx="248">
                  <c:v>3.67</c:v>
                </c:pt>
                <c:pt idx="249">
                  <c:v>3.51</c:v>
                </c:pt>
                <c:pt idx="250">
                  <c:v>3.51</c:v>
                </c:pt>
                <c:pt idx="251">
                  <c:v>3.51</c:v>
                </c:pt>
                <c:pt idx="252">
                  <c:v>3.51</c:v>
                </c:pt>
                <c:pt idx="253">
                  <c:v>3.51</c:v>
                </c:pt>
                <c:pt idx="254">
                  <c:v>3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4. G12'!$Q$70</c:f>
              <c:strCache>
                <c:ptCount val="1"/>
                <c:pt idx="0">
                  <c:v>Expectativa  IPCA - mediana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97-4958-821F-DDB8A5978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Q$76:$Q$330</c:f>
              <c:numCache>
                <c:formatCode>0.00</c:formatCode>
                <c:ptCount val="255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6</c:v>
                </c:pt>
                <c:pt idx="4">
                  <c:v>3.6</c:v>
                </c:pt>
                <c:pt idx="5">
                  <c:v>3.59</c:v>
                </c:pt>
                <c:pt idx="6">
                  <c:v>3.58</c:v>
                </c:pt>
                <c:pt idx="7">
                  <c:v>3.59</c:v>
                </c:pt>
                <c:pt idx="8">
                  <c:v>3.59</c:v>
                </c:pt>
                <c:pt idx="9">
                  <c:v>3.59</c:v>
                </c:pt>
                <c:pt idx="10">
                  <c:v>3.57</c:v>
                </c:pt>
                <c:pt idx="11">
                  <c:v>3.56</c:v>
                </c:pt>
                <c:pt idx="12">
                  <c:v>3.56</c:v>
                </c:pt>
                <c:pt idx="13">
                  <c:v>3.53</c:v>
                </c:pt>
                <c:pt idx="14">
                  <c:v>3.53</c:v>
                </c:pt>
                <c:pt idx="15">
                  <c:v>3.5</c:v>
                </c:pt>
                <c:pt idx="16">
                  <c:v>3.47</c:v>
                </c:pt>
                <c:pt idx="17">
                  <c:v>3.46</c:v>
                </c:pt>
                <c:pt idx="18">
                  <c:v>3.48</c:v>
                </c:pt>
                <c:pt idx="19">
                  <c:v>3.48</c:v>
                </c:pt>
                <c:pt idx="20">
                  <c:v>3.47</c:v>
                </c:pt>
                <c:pt idx="21">
                  <c:v>3.4</c:v>
                </c:pt>
                <c:pt idx="22">
                  <c:v>3.4</c:v>
                </c:pt>
                <c:pt idx="23">
                  <c:v>3.4</c:v>
                </c:pt>
                <c:pt idx="24">
                  <c:v>3.4</c:v>
                </c:pt>
                <c:pt idx="25">
                  <c:v>3.4</c:v>
                </c:pt>
                <c:pt idx="26">
                  <c:v>3.25</c:v>
                </c:pt>
                <c:pt idx="27">
                  <c:v>3.25</c:v>
                </c:pt>
                <c:pt idx="28">
                  <c:v>3.25</c:v>
                </c:pt>
                <c:pt idx="29">
                  <c:v>3.25</c:v>
                </c:pt>
                <c:pt idx="30">
                  <c:v>3.25</c:v>
                </c:pt>
                <c:pt idx="31">
                  <c:v>3.22</c:v>
                </c:pt>
                <c:pt idx="32">
                  <c:v>3.22</c:v>
                </c:pt>
                <c:pt idx="33">
                  <c:v>3.21</c:v>
                </c:pt>
                <c:pt idx="34">
                  <c:v>3.21</c:v>
                </c:pt>
                <c:pt idx="35">
                  <c:v>3.21</c:v>
                </c:pt>
                <c:pt idx="36">
                  <c:v>3.2</c:v>
                </c:pt>
                <c:pt idx="37">
                  <c:v>3.2</c:v>
                </c:pt>
                <c:pt idx="38">
                  <c:v>3.2</c:v>
                </c:pt>
                <c:pt idx="39">
                  <c:v>3.19</c:v>
                </c:pt>
                <c:pt idx="40">
                  <c:v>3.2</c:v>
                </c:pt>
                <c:pt idx="41">
                  <c:v>3.21</c:v>
                </c:pt>
                <c:pt idx="42">
                  <c:v>3.21</c:v>
                </c:pt>
                <c:pt idx="43">
                  <c:v>3.2</c:v>
                </c:pt>
                <c:pt idx="44">
                  <c:v>3.2</c:v>
                </c:pt>
                <c:pt idx="45">
                  <c:v>3.2</c:v>
                </c:pt>
                <c:pt idx="46">
                  <c:v>3.2</c:v>
                </c:pt>
                <c:pt idx="47">
                  <c:v>3.26</c:v>
                </c:pt>
                <c:pt idx="48">
                  <c:v>3.26</c:v>
                </c:pt>
                <c:pt idx="49">
                  <c:v>3.1</c:v>
                </c:pt>
                <c:pt idx="50">
                  <c:v>3.1</c:v>
                </c:pt>
                <c:pt idx="51">
                  <c:v>3.1</c:v>
                </c:pt>
                <c:pt idx="52">
                  <c:v>3.07</c:v>
                </c:pt>
                <c:pt idx="53">
                  <c:v>3.07</c:v>
                </c:pt>
                <c:pt idx="54">
                  <c:v>3.04</c:v>
                </c:pt>
                <c:pt idx="55">
                  <c:v>3</c:v>
                </c:pt>
                <c:pt idx="56">
                  <c:v>2.97</c:v>
                </c:pt>
                <c:pt idx="57">
                  <c:v>2.96</c:v>
                </c:pt>
                <c:pt idx="58">
                  <c:v>2.95</c:v>
                </c:pt>
                <c:pt idx="59">
                  <c:v>2.94</c:v>
                </c:pt>
                <c:pt idx="60">
                  <c:v>2.85</c:v>
                </c:pt>
                <c:pt idx="61">
                  <c:v>2.84</c:v>
                </c:pt>
                <c:pt idx="62">
                  <c:v>2.84</c:v>
                </c:pt>
                <c:pt idx="63">
                  <c:v>2.81</c:v>
                </c:pt>
                <c:pt idx="64">
                  <c:v>2.72</c:v>
                </c:pt>
                <c:pt idx="65">
                  <c:v>2.63</c:v>
                </c:pt>
                <c:pt idx="66">
                  <c:v>2.63</c:v>
                </c:pt>
                <c:pt idx="67">
                  <c:v>2.61</c:v>
                </c:pt>
                <c:pt idx="68">
                  <c:v>2.52</c:v>
                </c:pt>
                <c:pt idx="69">
                  <c:v>2.46</c:v>
                </c:pt>
                <c:pt idx="70">
                  <c:v>2.36</c:v>
                </c:pt>
                <c:pt idx="71">
                  <c:v>2.35</c:v>
                </c:pt>
                <c:pt idx="72">
                  <c:v>2.33</c:v>
                </c:pt>
                <c:pt idx="73">
                  <c:v>2.23</c:v>
                </c:pt>
                <c:pt idx="74">
                  <c:v>2.21</c:v>
                </c:pt>
                <c:pt idx="75">
                  <c:v>2.21</c:v>
                </c:pt>
                <c:pt idx="76">
                  <c:v>2.2000000000000002</c:v>
                </c:pt>
                <c:pt idx="77">
                  <c:v>2.2000000000000002</c:v>
                </c:pt>
                <c:pt idx="78">
                  <c:v>2.19</c:v>
                </c:pt>
                <c:pt idx="79">
                  <c:v>2.13</c:v>
                </c:pt>
                <c:pt idx="80">
                  <c:v>2.1</c:v>
                </c:pt>
                <c:pt idx="81">
                  <c:v>1.97</c:v>
                </c:pt>
                <c:pt idx="82">
                  <c:v>1.92</c:v>
                </c:pt>
                <c:pt idx="83">
                  <c:v>1.91</c:v>
                </c:pt>
                <c:pt idx="84">
                  <c:v>1.9</c:v>
                </c:pt>
                <c:pt idx="85">
                  <c:v>1.9</c:v>
                </c:pt>
                <c:pt idx="86">
                  <c:v>1.76</c:v>
                </c:pt>
                <c:pt idx="87">
                  <c:v>1.65</c:v>
                </c:pt>
                <c:pt idx="88">
                  <c:v>1.66</c:v>
                </c:pt>
                <c:pt idx="89">
                  <c:v>1.64</c:v>
                </c:pt>
                <c:pt idx="90">
                  <c:v>1.61</c:v>
                </c:pt>
                <c:pt idx="91">
                  <c:v>1.59</c:v>
                </c:pt>
                <c:pt idx="92">
                  <c:v>1.59</c:v>
                </c:pt>
                <c:pt idx="93">
                  <c:v>1.59</c:v>
                </c:pt>
                <c:pt idx="94">
                  <c:v>1.59</c:v>
                </c:pt>
                <c:pt idx="95">
                  <c:v>1.58</c:v>
                </c:pt>
                <c:pt idx="96">
                  <c:v>1.57</c:v>
                </c:pt>
                <c:pt idx="97">
                  <c:v>1.58</c:v>
                </c:pt>
                <c:pt idx="98">
                  <c:v>1.58</c:v>
                </c:pt>
                <c:pt idx="99">
                  <c:v>1.56</c:v>
                </c:pt>
                <c:pt idx="100">
                  <c:v>1.56</c:v>
                </c:pt>
                <c:pt idx="101">
                  <c:v>1.55</c:v>
                </c:pt>
                <c:pt idx="102">
                  <c:v>1.53</c:v>
                </c:pt>
                <c:pt idx="103">
                  <c:v>1.53</c:v>
                </c:pt>
                <c:pt idx="104">
                  <c:v>1.52</c:v>
                </c:pt>
                <c:pt idx="105">
                  <c:v>1.52</c:v>
                </c:pt>
                <c:pt idx="106">
                  <c:v>1.53</c:v>
                </c:pt>
                <c:pt idx="107">
                  <c:v>1.53</c:v>
                </c:pt>
                <c:pt idx="108">
                  <c:v>1.53</c:v>
                </c:pt>
                <c:pt idx="109">
                  <c:v>1.59</c:v>
                </c:pt>
                <c:pt idx="110">
                  <c:v>1.6</c:v>
                </c:pt>
                <c:pt idx="111">
                  <c:v>1.6</c:v>
                </c:pt>
                <c:pt idx="112">
                  <c:v>1.6</c:v>
                </c:pt>
                <c:pt idx="113">
                  <c:v>1.6</c:v>
                </c:pt>
                <c:pt idx="114">
                  <c:v>1.61</c:v>
                </c:pt>
                <c:pt idx="115">
                  <c:v>1.61</c:v>
                </c:pt>
                <c:pt idx="116">
                  <c:v>1.61</c:v>
                </c:pt>
                <c:pt idx="117">
                  <c:v>1.61</c:v>
                </c:pt>
                <c:pt idx="118">
                  <c:v>1.63</c:v>
                </c:pt>
                <c:pt idx="119">
                  <c:v>1.62</c:v>
                </c:pt>
                <c:pt idx="120">
                  <c:v>1.63</c:v>
                </c:pt>
                <c:pt idx="121">
                  <c:v>1.63</c:v>
                </c:pt>
                <c:pt idx="122">
                  <c:v>1.63</c:v>
                </c:pt>
                <c:pt idx="123">
                  <c:v>1.63</c:v>
                </c:pt>
                <c:pt idx="124">
                  <c:v>1.63</c:v>
                </c:pt>
                <c:pt idx="125">
                  <c:v>1.65</c:v>
                </c:pt>
                <c:pt idx="126">
                  <c:v>1.65</c:v>
                </c:pt>
                <c:pt idx="127">
                  <c:v>1.65</c:v>
                </c:pt>
                <c:pt idx="128">
                  <c:v>1.72</c:v>
                </c:pt>
                <c:pt idx="129">
                  <c:v>1.72</c:v>
                </c:pt>
                <c:pt idx="130">
                  <c:v>1.72</c:v>
                </c:pt>
                <c:pt idx="131">
                  <c:v>1.73</c:v>
                </c:pt>
                <c:pt idx="132">
                  <c:v>1.73</c:v>
                </c:pt>
                <c:pt idx="133">
                  <c:v>1.72</c:v>
                </c:pt>
                <c:pt idx="134">
                  <c:v>1.72</c:v>
                </c:pt>
                <c:pt idx="135">
                  <c:v>1.72</c:v>
                </c:pt>
                <c:pt idx="136">
                  <c:v>1.73</c:v>
                </c:pt>
                <c:pt idx="137">
                  <c:v>1.73</c:v>
                </c:pt>
                <c:pt idx="138">
                  <c:v>1.67</c:v>
                </c:pt>
                <c:pt idx="139">
                  <c:v>1.66</c:v>
                </c:pt>
                <c:pt idx="140">
                  <c:v>1.66</c:v>
                </c:pt>
                <c:pt idx="141">
                  <c:v>1.65</c:v>
                </c:pt>
                <c:pt idx="142">
                  <c:v>1.65</c:v>
                </c:pt>
                <c:pt idx="143">
                  <c:v>1.63</c:v>
                </c:pt>
                <c:pt idx="144">
                  <c:v>1.64</c:v>
                </c:pt>
                <c:pt idx="145">
                  <c:v>1.63</c:v>
                </c:pt>
                <c:pt idx="146">
                  <c:v>1.63</c:v>
                </c:pt>
                <c:pt idx="147">
                  <c:v>1.62</c:v>
                </c:pt>
                <c:pt idx="148">
                  <c:v>1.63</c:v>
                </c:pt>
                <c:pt idx="149">
                  <c:v>1.64</c:v>
                </c:pt>
                <c:pt idx="150">
                  <c:v>1.64</c:v>
                </c:pt>
                <c:pt idx="151">
                  <c:v>1.64</c:v>
                </c:pt>
                <c:pt idx="152">
                  <c:v>1.65</c:v>
                </c:pt>
                <c:pt idx="153">
                  <c:v>1.67</c:v>
                </c:pt>
                <c:pt idx="154">
                  <c:v>1.68</c:v>
                </c:pt>
                <c:pt idx="155">
                  <c:v>1.69</c:v>
                </c:pt>
                <c:pt idx="156">
                  <c:v>1.69</c:v>
                </c:pt>
                <c:pt idx="157">
                  <c:v>1.69</c:v>
                </c:pt>
                <c:pt idx="158">
                  <c:v>1.71</c:v>
                </c:pt>
                <c:pt idx="159">
                  <c:v>1.71</c:v>
                </c:pt>
                <c:pt idx="160">
                  <c:v>1.72</c:v>
                </c:pt>
                <c:pt idx="161">
                  <c:v>1.71</c:v>
                </c:pt>
                <c:pt idx="162">
                  <c:v>1.73</c:v>
                </c:pt>
                <c:pt idx="163">
                  <c:v>1.77</c:v>
                </c:pt>
                <c:pt idx="164">
                  <c:v>1.78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82</c:v>
                </c:pt>
                <c:pt idx="170">
                  <c:v>1.86</c:v>
                </c:pt>
                <c:pt idx="171">
                  <c:v>1.88</c:v>
                </c:pt>
                <c:pt idx="172">
                  <c:v>1.94</c:v>
                </c:pt>
                <c:pt idx="173">
                  <c:v>1.95</c:v>
                </c:pt>
                <c:pt idx="174">
                  <c:v>1.95</c:v>
                </c:pt>
                <c:pt idx="175">
                  <c:v>1.95</c:v>
                </c:pt>
                <c:pt idx="176">
                  <c:v>1.95</c:v>
                </c:pt>
                <c:pt idx="177">
                  <c:v>1.99</c:v>
                </c:pt>
                <c:pt idx="178">
                  <c:v>1.99</c:v>
                </c:pt>
                <c:pt idx="179">
                  <c:v>1.99</c:v>
                </c:pt>
                <c:pt idx="180">
                  <c:v>2</c:v>
                </c:pt>
                <c:pt idx="181">
                  <c:v>2</c:v>
                </c:pt>
                <c:pt idx="182">
                  <c:v>2.0499999999999998</c:v>
                </c:pt>
                <c:pt idx="183">
                  <c:v>2.06</c:v>
                </c:pt>
                <c:pt idx="184">
                  <c:v>2.06</c:v>
                </c:pt>
                <c:pt idx="185">
                  <c:v>2.06</c:v>
                </c:pt>
                <c:pt idx="186">
                  <c:v>2.06</c:v>
                </c:pt>
                <c:pt idx="187">
                  <c:v>2.12</c:v>
                </c:pt>
                <c:pt idx="188">
                  <c:v>2.16</c:v>
                </c:pt>
                <c:pt idx="189">
                  <c:v>2.2000000000000002</c:v>
                </c:pt>
                <c:pt idx="190">
                  <c:v>2.2200000000000002</c:v>
                </c:pt>
                <c:pt idx="191">
                  <c:v>2.2200000000000002</c:v>
                </c:pt>
                <c:pt idx="192">
                  <c:v>2.4700000000000002</c:v>
                </c:pt>
                <c:pt idx="193">
                  <c:v>2.58</c:v>
                </c:pt>
                <c:pt idx="194">
                  <c:v>2.58</c:v>
                </c:pt>
                <c:pt idx="195">
                  <c:v>2.6</c:v>
                </c:pt>
                <c:pt idx="196">
                  <c:v>2.65</c:v>
                </c:pt>
                <c:pt idx="197">
                  <c:v>2.68</c:v>
                </c:pt>
                <c:pt idx="198">
                  <c:v>2.71</c:v>
                </c:pt>
                <c:pt idx="199">
                  <c:v>2.73</c:v>
                </c:pt>
                <c:pt idx="200">
                  <c:v>2.79</c:v>
                </c:pt>
                <c:pt idx="201">
                  <c:v>2.99</c:v>
                </c:pt>
                <c:pt idx="202">
                  <c:v>3.01</c:v>
                </c:pt>
                <c:pt idx="203">
                  <c:v>3.01</c:v>
                </c:pt>
                <c:pt idx="204">
                  <c:v>3.01</c:v>
                </c:pt>
                <c:pt idx="205">
                  <c:v>3.01</c:v>
                </c:pt>
                <c:pt idx="206">
                  <c:v>3.02</c:v>
                </c:pt>
                <c:pt idx="207">
                  <c:v>3.03</c:v>
                </c:pt>
                <c:pt idx="208">
                  <c:v>3.04</c:v>
                </c:pt>
                <c:pt idx="209">
                  <c:v>3.05</c:v>
                </c:pt>
                <c:pt idx="210">
                  <c:v>3.2</c:v>
                </c:pt>
                <c:pt idx="211">
                  <c:v>3.22</c:v>
                </c:pt>
                <c:pt idx="212">
                  <c:v>3.22</c:v>
                </c:pt>
                <c:pt idx="213">
                  <c:v>3.23</c:v>
                </c:pt>
                <c:pt idx="214">
                  <c:v>3.23</c:v>
                </c:pt>
                <c:pt idx="215">
                  <c:v>3.25</c:v>
                </c:pt>
                <c:pt idx="216">
                  <c:v>3.29</c:v>
                </c:pt>
                <c:pt idx="217">
                  <c:v>3.31</c:v>
                </c:pt>
                <c:pt idx="218">
                  <c:v>3.32</c:v>
                </c:pt>
                <c:pt idx="219">
                  <c:v>3.35</c:v>
                </c:pt>
                <c:pt idx="220">
                  <c:v>3.45</c:v>
                </c:pt>
                <c:pt idx="221">
                  <c:v>3.5</c:v>
                </c:pt>
                <c:pt idx="222">
                  <c:v>3.52</c:v>
                </c:pt>
                <c:pt idx="223">
                  <c:v>3.53</c:v>
                </c:pt>
                <c:pt idx="224">
                  <c:v>3.53</c:v>
                </c:pt>
                <c:pt idx="225">
                  <c:v>3.54</c:v>
                </c:pt>
                <c:pt idx="226">
                  <c:v>3.54</c:v>
                </c:pt>
                <c:pt idx="227">
                  <c:v>3.58</c:v>
                </c:pt>
                <c:pt idx="228">
                  <c:v>3.64</c:v>
                </c:pt>
                <c:pt idx="229">
                  <c:v>3.68</c:v>
                </c:pt>
                <c:pt idx="230">
                  <c:v>4.21</c:v>
                </c:pt>
                <c:pt idx="231">
                  <c:v>4.22</c:v>
                </c:pt>
                <c:pt idx="232">
                  <c:v>4.34</c:v>
                </c:pt>
                <c:pt idx="233">
                  <c:v>4.34</c:v>
                </c:pt>
                <c:pt idx="234">
                  <c:v>4.34</c:v>
                </c:pt>
                <c:pt idx="235">
                  <c:v>4.3499999999999996</c:v>
                </c:pt>
                <c:pt idx="236">
                  <c:v>4.3600000000000003</c:v>
                </c:pt>
                <c:pt idx="237">
                  <c:v>4.3600000000000003</c:v>
                </c:pt>
                <c:pt idx="238">
                  <c:v>4.3600000000000003</c:v>
                </c:pt>
                <c:pt idx="239">
                  <c:v>4.38</c:v>
                </c:pt>
                <c:pt idx="240">
                  <c:v>4.3899999999999997</c:v>
                </c:pt>
                <c:pt idx="241">
                  <c:v>4.4000000000000004</c:v>
                </c:pt>
                <c:pt idx="242">
                  <c:v>4.3899999999999997</c:v>
                </c:pt>
                <c:pt idx="243">
                  <c:v>4.3899999999999997</c:v>
                </c:pt>
                <c:pt idx="244">
                  <c:v>4.3899999999999997</c:v>
                </c:pt>
                <c:pt idx="245">
                  <c:v>4.3899999999999997</c:v>
                </c:pt>
                <c:pt idx="246">
                  <c:v>4.3899999999999997</c:v>
                </c:pt>
                <c:pt idx="247">
                  <c:v>4.38</c:v>
                </c:pt>
                <c:pt idx="248">
                  <c:v>4.38</c:v>
                </c:pt>
                <c:pt idx="249">
                  <c:v>4.38</c:v>
                </c:pt>
                <c:pt idx="250">
                  <c:v>4.38</c:v>
                </c:pt>
                <c:pt idx="251">
                  <c:v>4.38</c:v>
                </c:pt>
                <c:pt idx="252">
                  <c:v>4.38</c:v>
                </c:pt>
                <c:pt idx="253">
                  <c:v>4.37</c:v>
                </c:pt>
                <c:pt idx="254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4. G12'!$G$70</c:f>
              <c:strCache>
                <c:ptCount val="1"/>
                <c:pt idx="0">
                  <c:v>Centro de meta de inflação</c:v>
                </c:pt>
              </c:strCache>
            </c:strRef>
          </c:tx>
          <c:spPr>
            <a:ln w="635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G$76:$G$330</c:f>
              <c:numCache>
                <c:formatCode>0.00</c:formatCode>
                <c:ptCount val="25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inorUnit val="10"/>
      </c:dateAx>
      <c:valAx>
        <c:axId val="461576296"/>
        <c:scaling>
          <c:orientation val="minMax"/>
          <c:max val="5"/>
          <c:min val="0"/>
        </c:scaling>
        <c:delete val="1"/>
        <c:axPos val="l"/>
        <c:numFmt formatCode="#,##0.0" sourceLinked="0"/>
        <c:majorTickMark val="out"/>
        <c:minorTickMark val="none"/>
        <c:tickLblPos val="nextTo"/>
        <c:crossAx val="461578592"/>
        <c:crossesAt val="2"/>
        <c:crossBetween val="midCat"/>
      </c:valAx>
      <c:valAx>
        <c:axId val="443936528"/>
        <c:scaling>
          <c:orientation val="minMax"/>
          <c:max val="5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546041148167306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4. G13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C$74:$C$367</c:f>
              <c:numCache>
                <c:formatCode>0.00</c:formatCode>
                <c:ptCount val="294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4. G13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E$74:$E$367</c:f>
              <c:numCache>
                <c:formatCode>0.00</c:formatCode>
                <c:ptCount val="294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87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13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4. G13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D$74:$D$367</c:f>
              <c:numCache>
                <c:formatCode>0.00</c:formatCode>
                <c:ptCount val="294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67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9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45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7996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79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4. G14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numRef>
              <c:f>'S4. G14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cat>
          <c:val>
            <c:numRef>
              <c:f>'S4. G14'!$C$55:$C$367</c:f>
              <c:numCache>
                <c:formatCode>0.00</c:formatCode>
                <c:ptCount val="313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0"/>
          <c:order val="1"/>
          <c:tx>
            <c:strRef>
              <c:f>'S4. G14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4. G14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cat>
          <c:val>
            <c:numRef>
              <c:f>'S4. G14'!$E$55:$E$367</c:f>
              <c:numCache>
                <c:formatCode>0.00</c:formatCode>
                <c:ptCount val="313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2"/>
          <c:order val="2"/>
          <c:tx>
            <c:strRef>
              <c:f>'S4. G14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595959"/>
              </a:solidFill>
            </a:ln>
          </c:spPr>
          <c:marker>
            <c:symbol val="none"/>
          </c:marker>
          <c:val>
            <c:numRef>
              <c:f>'S4. G14'!$G$55:$G$1259</c:f>
              <c:numCache>
                <c:formatCode>0.00</c:formatCode>
                <c:ptCount val="1205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0.10432440083969959"/>
          <c:y val="0.897035870516185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07-4B74-A8D9-B4DB4E15D9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5'!$B$60:$B$123</c:f>
              <c:numCache>
                <c:formatCode>mmm\-yy</c:formatCode>
                <c:ptCount val="64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36</c:v>
                </c:pt>
              </c:numCache>
            </c:numRef>
          </c:cat>
          <c:val>
            <c:numRef>
              <c:f>'S4. G15'!$C$60:$C$123</c:f>
              <c:numCache>
                <c:formatCode>General</c:formatCode>
                <c:ptCount val="64"/>
                <c:pt idx="0">
                  <c:v>3.21</c:v>
                </c:pt>
                <c:pt idx="1">
                  <c:v>3.42</c:v>
                </c:pt>
                <c:pt idx="2">
                  <c:v>3.46</c:v>
                </c:pt>
                <c:pt idx="3">
                  <c:v>3.5</c:v>
                </c:pt>
                <c:pt idx="4">
                  <c:v>3.66</c:v>
                </c:pt>
                <c:pt idx="5">
                  <c:v>3.64</c:v>
                </c:pt>
                <c:pt idx="6">
                  <c:v>3.81</c:v>
                </c:pt>
                <c:pt idx="7">
                  <c:v>4.1100000000000003</c:v>
                </c:pt>
                <c:pt idx="8">
                  <c:v>4.16</c:v>
                </c:pt>
                <c:pt idx="9">
                  <c:v>4.55</c:v>
                </c:pt>
                <c:pt idx="10">
                  <c:v>4.9000000000000004</c:v>
                </c:pt>
                <c:pt idx="11">
                  <c:v>4.58</c:v>
                </c:pt>
                <c:pt idx="12">
                  <c:v>4.33</c:v>
                </c:pt>
                <c:pt idx="13">
                  <c:v>4.18</c:v>
                </c:pt>
                <c:pt idx="14">
                  <c:v>4.1500000000000004</c:v>
                </c:pt>
                <c:pt idx="15">
                  <c:v>4.18</c:v>
                </c:pt>
                <c:pt idx="16">
                  <c:v>4.1100000000000003</c:v>
                </c:pt>
                <c:pt idx="17">
                  <c:v>4.21</c:v>
                </c:pt>
                <c:pt idx="18">
                  <c:v>4.0599999999999996</c:v>
                </c:pt>
                <c:pt idx="19">
                  <c:v>4.34</c:v>
                </c:pt>
                <c:pt idx="20">
                  <c:v>4.21</c:v>
                </c:pt>
                <c:pt idx="21">
                  <c:v>4.6900000000000004</c:v>
                </c:pt>
                <c:pt idx="22">
                  <c:v>5.04</c:v>
                </c:pt>
                <c:pt idx="23">
                  <c:v>4.0999999999999996</c:v>
                </c:pt>
                <c:pt idx="24">
                  <c:v>4.2</c:v>
                </c:pt>
                <c:pt idx="25">
                  <c:v>4.07</c:v>
                </c:pt>
                <c:pt idx="26">
                  <c:v>3.96</c:v>
                </c:pt>
                <c:pt idx="27">
                  <c:v>4.12</c:v>
                </c:pt>
                <c:pt idx="28">
                  <c:v>3.94</c:v>
                </c:pt>
                <c:pt idx="29">
                  <c:v>3.64</c:v>
                </c:pt>
                <c:pt idx="30">
                  <c:v>3.72</c:v>
                </c:pt>
                <c:pt idx="31">
                  <c:v>3.69</c:v>
                </c:pt>
                <c:pt idx="32">
                  <c:v>3.58</c:v>
                </c:pt>
                <c:pt idx="33">
                  <c:v>3.79</c:v>
                </c:pt>
                <c:pt idx="34">
                  <c:v>4.16</c:v>
                </c:pt>
                <c:pt idx="35">
                  <c:v>3.69</c:v>
                </c:pt>
                <c:pt idx="36">
                  <c:v>3.84</c:v>
                </c:pt>
                <c:pt idx="37">
                  <c:v>3.7</c:v>
                </c:pt>
                <c:pt idx="38">
                  <c:v>3.66</c:v>
                </c:pt>
                <c:pt idx="39">
                  <c:v>3.66</c:v>
                </c:pt>
                <c:pt idx="40">
                  <c:v>3.55</c:v>
                </c:pt>
                <c:pt idx="41">
                  <c:v>3.11</c:v>
                </c:pt>
                <c:pt idx="42">
                  <c:v>3.29</c:v>
                </c:pt>
                <c:pt idx="43">
                  <c:v>3.29</c:v>
                </c:pt>
                <c:pt idx="44">
                  <c:v>3.53</c:v>
                </c:pt>
                <c:pt idx="45">
                  <c:v>3.45</c:v>
                </c:pt>
                <c:pt idx="46">
                  <c:v>3.75</c:v>
                </c:pt>
                <c:pt idx="47">
                  <c:v>4.05</c:v>
                </c:pt>
                <c:pt idx="48">
                  <c:v>4.58</c:v>
                </c:pt>
                <c:pt idx="49">
                  <c:v>4.5</c:v>
                </c:pt>
                <c:pt idx="50">
                  <c:v>4.2300000000000004</c:v>
                </c:pt>
                <c:pt idx="51">
                  <c:v>4.46</c:v>
                </c:pt>
                <c:pt idx="52">
                  <c:v>4.05</c:v>
                </c:pt>
                <c:pt idx="53">
                  <c:v>3.91</c:v>
                </c:pt>
                <c:pt idx="54">
                  <c:v>3.93</c:v>
                </c:pt>
                <c:pt idx="55">
                  <c:v>3.48</c:v>
                </c:pt>
                <c:pt idx="56">
                  <c:v>3.97</c:v>
                </c:pt>
                <c:pt idx="57">
                  <c:v>3.37</c:v>
                </c:pt>
                <c:pt idx="58">
                  <c:v>3.66</c:v>
                </c:pt>
                <c:pt idx="59">
                  <c:v>2.92</c:v>
                </c:pt>
                <c:pt idx="60">
                  <c:v>2.7</c:v>
                </c:pt>
                <c:pt idx="61">
                  <c:v>2.4300000000000002</c:v>
                </c:pt>
                <c:pt idx="62">
                  <c:v>2.2000000000000002</c:v>
                </c:pt>
                <c:pt idx="63">
                  <c:v>1.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07-4B74-A8D9-B4DB4E15D9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5'!$B$60:$B$123</c:f>
              <c:numCache>
                <c:formatCode>mmm\-yy</c:formatCode>
                <c:ptCount val="64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36</c:v>
                </c:pt>
              </c:numCache>
            </c:numRef>
          </c:cat>
          <c:val>
            <c:numRef>
              <c:f>'S4. G15'!$D$60:$D$123</c:f>
              <c:numCache>
                <c:formatCode>General</c:formatCode>
                <c:ptCount val="64"/>
                <c:pt idx="0">
                  <c:v>3.03</c:v>
                </c:pt>
                <c:pt idx="1">
                  <c:v>3.12</c:v>
                </c:pt>
                <c:pt idx="2">
                  <c:v>3.12</c:v>
                </c:pt>
                <c:pt idx="3">
                  <c:v>3.24</c:v>
                </c:pt>
                <c:pt idx="4">
                  <c:v>3.38</c:v>
                </c:pt>
                <c:pt idx="5">
                  <c:v>3.37</c:v>
                </c:pt>
                <c:pt idx="6">
                  <c:v>3.47</c:v>
                </c:pt>
                <c:pt idx="7">
                  <c:v>3.5</c:v>
                </c:pt>
                <c:pt idx="8">
                  <c:v>3.53</c:v>
                </c:pt>
                <c:pt idx="9">
                  <c:v>3.65</c:v>
                </c:pt>
                <c:pt idx="10">
                  <c:v>3.73</c:v>
                </c:pt>
                <c:pt idx="11">
                  <c:v>3.51</c:v>
                </c:pt>
                <c:pt idx="12">
                  <c:v>3.56</c:v>
                </c:pt>
                <c:pt idx="13">
                  <c:v>3.64</c:v>
                </c:pt>
                <c:pt idx="14">
                  <c:v>3.68</c:v>
                </c:pt>
                <c:pt idx="15">
                  <c:v>3.84</c:v>
                </c:pt>
                <c:pt idx="16">
                  <c:v>3.8</c:v>
                </c:pt>
                <c:pt idx="17">
                  <c:v>3.7</c:v>
                </c:pt>
                <c:pt idx="18">
                  <c:v>3.73</c:v>
                </c:pt>
                <c:pt idx="19">
                  <c:v>3.75</c:v>
                </c:pt>
                <c:pt idx="20">
                  <c:v>3.85</c:v>
                </c:pt>
                <c:pt idx="21">
                  <c:v>3.93</c:v>
                </c:pt>
                <c:pt idx="22">
                  <c:v>4.04</c:v>
                </c:pt>
                <c:pt idx="23">
                  <c:v>3.73</c:v>
                </c:pt>
                <c:pt idx="24">
                  <c:v>3.69</c:v>
                </c:pt>
                <c:pt idx="25">
                  <c:v>3.7</c:v>
                </c:pt>
                <c:pt idx="26">
                  <c:v>3.6</c:v>
                </c:pt>
                <c:pt idx="27">
                  <c:v>3.63</c:v>
                </c:pt>
                <c:pt idx="28">
                  <c:v>3.54</c:v>
                </c:pt>
                <c:pt idx="29">
                  <c:v>3.24</c:v>
                </c:pt>
                <c:pt idx="30">
                  <c:v>3.41</c:v>
                </c:pt>
                <c:pt idx="31">
                  <c:v>3.42</c:v>
                </c:pt>
                <c:pt idx="32">
                  <c:v>3.28</c:v>
                </c:pt>
                <c:pt idx="33">
                  <c:v>3.31</c:v>
                </c:pt>
                <c:pt idx="34">
                  <c:v>3.3</c:v>
                </c:pt>
                <c:pt idx="35">
                  <c:v>3.04</c:v>
                </c:pt>
                <c:pt idx="36">
                  <c:v>3.02</c:v>
                </c:pt>
                <c:pt idx="37">
                  <c:v>3.03</c:v>
                </c:pt>
                <c:pt idx="38">
                  <c:v>3.04</c:v>
                </c:pt>
                <c:pt idx="39">
                  <c:v>3.05</c:v>
                </c:pt>
                <c:pt idx="40">
                  <c:v>2.96</c:v>
                </c:pt>
                <c:pt idx="41">
                  <c:v>2.87</c:v>
                </c:pt>
                <c:pt idx="42">
                  <c:v>2.95</c:v>
                </c:pt>
                <c:pt idx="43">
                  <c:v>2.9</c:v>
                </c:pt>
                <c:pt idx="44">
                  <c:v>2.98</c:v>
                </c:pt>
                <c:pt idx="45">
                  <c:v>3.01</c:v>
                </c:pt>
                <c:pt idx="46">
                  <c:v>3.04</c:v>
                </c:pt>
                <c:pt idx="47">
                  <c:v>2.93</c:v>
                </c:pt>
                <c:pt idx="48">
                  <c:v>3.04</c:v>
                </c:pt>
                <c:pt idx="49">
                  <c:v>3.04</c:v>
                </c:pt>
                <c:pt idx="50">
                  <c:v>3.06</c:v>
                </c:pt>
                <c:pt idx="51">
                  <c:v>3.03</c:v>
                </c:pt>
                <c:pt idx="52">
                  <c:v>3.01</c:v>
                </c:pt>
                <c:pt idx="53">
                  <c:v>2.92</c:v>
                </c:pt>
                <c:pt idx="54">
                  <c:v>2.99</c:v>
                </c:pt>
                <c:pt idx="55">
                  <c:v>3.03</c:v>
                </c:pt>
                <c:pt idx="56">
                  <c:v>3.17</c:v>
                </c:pt>
                <c:pt idx="57">
                  <c:v>3.28</c:v>
                </c:pt>
                <c:pt idx="58">
                  <c:v>3.23</c:v>
                </c:pt>
                <c:pt idx="59">
                  <c:v>2.88</c:v>
                </c:pt>
                <c:pt idx="60">
                  <c:v>2.76</c:v>
                </c:pt>
                <c:pt idx="61">
                  <c:v>2.65</c:v>
                </c:pt>
                <c:pt idx="62">
                  <c:v>2.4300000000000002</c:v>
                </c:pt>
                <c:pt idx="63">
                  <c:v>2.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304392506492246E-2"/>
          <c:y val="3.4193418130426007E-2"/>
          <c:w val="0.8893600799900012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4. G16'!$D$51</c:f>
              <c:strCache>
                <c:ptCount val="1"/>
                <c:pt idx="0">
                  <c:v>Taxa média de juros das operações de crédito (% a.a)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44-4EE0-B32E-502C9E8604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6'!$B$52:$B$100</c:f>
              <c:numCache>
                <c:formatCode>mmm\-yy</c:formatCode>
                <c:ptCount val="49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</c:numCache>
            </c:numRef>
          </c:cat>
          <c:val>
            <c:numRef>
              <c:f>'S4. G16'!$D$52:$D$100</c:f>
              <c:numCache>
                <c:formatCode>0.00</c:formatCode>
                <c:ptCount val="49"/>
                <c:pt idx="0">
                  <c:v>23.23</c:v>
                </c:pt>
                <c:pt idx="1">
                  <c:v>22.31</c:v>
                </c:pt>
                <c:pt idx="2">
                  <c:v>23.59</c:v>
                </c:pt>
                <c:pt idx="3">
                  <c:v>23.55</c:v>
                </c:pt>
                <c:pt idx="4">
                  <c:v>23.5</c:v>
                </c:pt>
                <c:pt idx="5">
                  <c:v>21.91</c:v>
                </c:pt>
                <c:pt idx="6">
                  <c:v>21.11</c:v>
                </c:pt>
                <c:pt idx="7">
                  <c:v>20.57</c:v>
                </c:pt>
                <c:pt idx="8">
                  <c:v>20.97</c:v>
                </c:pt>
                <c:pt idx="9">
                  <c:v>20.8</c:v>
                </c:pt>
                <c:pt idx="10">
                  <c:v>19.71</c:v>
                </c:pt>
                <c:pt idx="11">
                  <c:v>20.27</c:v>
                </c:pt>
                <c:pt idx="12">
                  <c:v>19.649999999999999</c:v>
                </c:pt>
                <c:pt idx="13">
                  <c:v>18.47</c:v>
                </c:pt>
                <c:pt idx="14">
                  <c:v>19.28</c:v>
                </c:pt>
                <c:pt idx="15">
                  <c:v>19.899999999999999</c:v>
                </c:pt>
                <c:pt idx="16">
                  <c:v>19.47</c:v>
                </c:pt>
                <c:pt idx="17">
                  <c:v>19.12</c:v>
                </c:pt>
                <c:pt idx="18">
                  <c:v>18.03</c:v>
                </c:pt>
                <c:pt idx="19">
                  <c:v>17.239999999999998</c:v>
                </c:pt>
                <c:pt idx="20">
                  <c:v>17.28</c:v>
                </c:pt>
                <c:pt idx="21">
                  <c:v>17.02</c:v>
                </c:pt>
                <c:pt idx="22">
                  <c:v>16.850000000000001</c:v>
                </c:pt>
                <c:pt idx="23">
                  <c:v>17.5</c:v>
                </c:pt>
                <c:pt idx="24">
                  <c:v>17.690000000000001</c:v>
                </c:pt>
                <c:pt idx="25">
                  <c:v>16.54</c:v>
                </c:pt>
                <c:pt idx="26">
                  <c:v>18.170000000000002</c:v>
                </c:pt>
                <c:pt idx="27">
                  <c:v>18.57</c:v>
                </c:pt>
                <c:pt idx="28">
                  <c:v>18.79</c:v>
                </c:pt>
                <c:pt idx="29">
                  <c:v>18.88</c:v>
                </c:pt>
                <c:pt idx="30">
                  <c:v>18.78</c:v>
                </c:pt>
                <c:pt idx="31">
                  <c:v>19.07</c:v>
                </c:pt>
                <c:pt idx="32">
                  <c:v>19.260000000000002</c:v>
                </c:pt>
                <c:pt idx="33">
                  <c:v>19.420000000000002</c:v>
                </c:pt>
                <c:pt idx="34">
                  <c:v>18.82</c:v>
                </c:pt>
                <c:pt idx="35">
                  <c:v>18.71</c:v>
                </c:pt>
                <c:pt idx="36">
                  <c:v>18.86</c:v>
                </c:pt>
                <c:pt idx="37">
                  <c:v>17.86</c:v>
                </c:pt>
                <c:pt idx="38">
                  <c:v>18.36</c:v>
                </c:pt>
                <c:pt idx="39">
                  <c:v>18.59</c:v>
                </c:pt>
                <c:pt idx="40">
                  <c:v>18.02</c:v>
                </c:pt>
                <c:pt idx="41">
                  <c:v>17.22</c:v>
                </c:pt>
                <c:pt idx="42">
                  <c:v>16.559999999999999</c:v>
                </c:pt>
                <c:pt idx="43">
                  <c:v>15.29</c:v>
                </c:pt>
                <c:pt idx="44">
                  <c:v>15.5</c:v>
                </c:pt>
                <c:pt idx="45">
                  <c:v>14.95</c:v>
                </c:pt>
                <c:pt idx="46">
                  <c:v>14.27</c:v>
                </c:pt>
                <c:pt idx="47">
                  <c:v>14.53</c:v>
                </c:pt>
                <c:pt idx="48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4. G16'!$C$51</c:f>
              <c:strCache>
                <c:ptCount val="1"/>
                <c:pt idx="0">
                  <c:v>Spread médio (p.p.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44-4EE0-B32E-502C9E8604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6'!$B$52:$B$100</c:f>
              <c:numCache>
                <c:formatCode>mmm\-yy</c:formatCode>
                <c:ptCount val="49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</c:numCache>
            </c:numRef>
          </c:cat>
          <c:val>
            <c:numRef>
              <c:f>'S4. G16'!$C$52:$C$100</c:f>
              <c:numCache>
                <c:formatCode>0.00</c:formatCode>
                <c:ptCount val="49"/>
                <c:pt idx="0">
                  <c:v>32.799999999999997</c:v>
                </c:pt>
                <c:pt idx="1">
                  <c:v>31.81</c:v>
                </c:pt>
                <c:pt idx="2">
                  <c:v>32.54</c:v>
                </c:pt>
                <c:pt idx="3">
                  <c:v>31.78</c:v>
                </c:pt>
                <c:pt idx="4">
                  <c:v>31.72</c:v>
                </c:pt>
                <c:pt idx="5">
                  <c:v>29.71</c:v>
                </c:pt>
                <c:pt idx="6">
                  <c:v>29.08</c:v>
                </c:pt>
                <c:pt idx="7">
                  <c:v>28.45</c:v>
                </c:pt>
                <c:pt idx="8">
                  <c:v>28.51</c:v>
                </c:pt>
                <c:pt idx="9">
                  <c:v>27.99</c:v>
                </c:pt>
                <c:pt idx="10">
                  <c:v>26.55</c:v>
                </c:pt>
                <c:pt idx="11">
                  <c:v>27.05</c:v>
                </c:pt>
                <c:pt idx="12">
                  <c:v>26.42</c:v>
                </c:pt>
                <c:pt idx="13">
                  <c:v>25.21</c:v>
                </c:pt>
                <c:pt idx="14">
                  <c:v>25.82</c:v>
                </c:pt>
                <c:pt idx="15">
                  <c:v>26.38</c:v>
                </c:pt>
                <c:pt idx="16">
                  <c:v>25.72</c:v>
                </c:pt>
                <c:pt idx="17">
                  <c:v>25.34</c:v>
                </c:pt>
                <c:pt idx="18">
                  <c:v>24.49</c:v>
                </c:pt>
                <c:pt idx="19">
                  <c:v>24.24</c:v>
                </c:pt>
                <c:pt idx="20">
                  <c:v>24.07</c:v>
                </c:pt>
                <c:pt idx="21">
                  <c:v>24</c:v>
                </c:pt>
                <c:pt idx="22">
                  <c:v>23.92</c:v>
                </c:pt>
                <c:pt idx="23">
                  <c:v>24.17</c:v>
                </c:pt>
                <c:pt idx="24">
                  <c:v>24.15</c:v>
                </c:pt>
                <c:pt idx="25">
                  <c:v>22.86</c:v>
                </c:pt>
                <c:pt idx="26">
                  <c:v>24.35</c:v>
                </c:pt>
                <c:pt idx="27">
                  <c:v>24.67</c:v>
                </c:pt>
                <c:pt idx="28">
                  <c:v>24.96</c:v>
                </c:pt>
                <c:pt idx="29">
                  <c:v>25.04</c:v>
                </c:pt>
                <c:pt idx="30">
                  <c:v>24.88</c:v>
                </c:pt>
                <c:pt idx="31">
                  <c:v>24.78</c:v>
                </c:pt>
                <c:pt idx="32">
                  <c:v>24.66</c:v>
                </c:pt>
                <c:pt idx="33">
                  <c:v>24.77</c:v>
                </c:pt>
                <c:pt idx="34">
                  <c:v>24</c:v>
                </c:pt>
                <c:pt idx="35">
                  <c:v>23.5</c:v>
                </c:pt>
                <c:pt idx="36">
                  <c:v>23.58</c:v>
                </c:pt>
                <c:pt idx="37">
                  <c:v>22.61</c:v>
                </c:pt>
                <c:pt idx="38">
                  <c:v>23.08</c:v>
                </c:pt>
                <c:pt idx="39">
                  <c:v>23.08</c:v>
                </c:pt>
                <c:pt idx="40">
                  <c:v>22.72</c:v>
                </c:pt>
                <c:pt idx="41">
                  <c:v>21.51</c:v>
                </c:pt>
                <c:pt idx="42">
                  <c:v>20.58</c:v>
                </c:pt>
                <c:pt idx="43">
                  <c:v>18.98</c:v>
                </c:pt>
                <c:pt idx="44">
                  <c:v>19.149999999999999</c:v>
                </c:pt>
                <c:pt idx="45">
                  <c:v>18.64</c:v>
                </c:pt>
                <c:pt idx="46">
                  <c:v>18.079999999999998</c:v>
                </c:pt>
                <c:pt idx="47">
                  <c:v>18.64</c:v>
                </c:pt>
                <c:pt idx="48">
                  <c:v>18.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16562124649673E-2"/>
          <c:y val="8.463211865958617E-2"/>
          <c:w val="0.9250411286791197"/>
          <c:h val="0.591711408167002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17'!$M$4</c:f>
              <c:strCache>
                <c:ptCount val="1"/>
                <c:pt idx="0">
                  <c:v>Crédito a empresas com recursos livres (em p.p.)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628514213623188E-2"/>
                  <c:y val="1.9205273759384786E-2"/>
                </c:manualLayout>
              </c:layout>
              <c:tx>
                <c:rich>
                  <a:bodyPr/>
                  <a:lstStyle/>
                  <a:p>
                    <a:fld id="{9CF8503C-35B4-4BD1-A0D0-797E896CCA2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D45-4359-8BC9-E69B80F1EF47}"/>
                </c:ext>
              </c:extLst>
            </c:dLbl>
            <c:dLbl>
              <c:idx val="1"/>
              <c:layout>
                <c:manualLayout>
                  <c:x val="4.1565383717686706E-2"/>
                  <c:y val="-1.4821217115302505E-2"/>
                </c:manualLayout>
              </c:layout>
              <c:tx>
                <c:rich>
                  <a:bodyPr/>
                  <a:lstStyle/>
                  <a:p>
                    <a:fld id="{A19F6879-D24B-41F9-8A0A-3B73BA94727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D45-4359-8BC9-E69B80F1EF47}"/>
                </c:ext>
              </c:extLst>
            </c:dLbl>
            <c:dLbl>
              <c:idx val="2"/>
              <c:layout>
                <c:manualLayout>
                  <c:x val="3.3256642198195061E-2"/>
                  <c:y val="2.0658487456509798E-2"/>
                </c:manualLayout>
              </c:layout>
              <c:tx>
                <c:rich>
                  <a:bodyPr/>
                  <a:lstStyle/>
                  <a:p>
                    <a:fld id="{19B495AC-F16A-4B9B-AA3E-946CA22730B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D45-4359-8BC9-E69B80F1EF47}"/>
                </c:ext>
              </c:extLst>
            </c:dLbl>
            <c:dLbl>
              <c:idx val="3"/>
              <c:layout>
                <c:manualLayout>
                  <c:x val="3.3234309225838463E-2"/>
                  <c:y val="5.6741744491240918E-4"/>
                </c:manualLayout>
              </c:layout>
              <c:tx>
                <c:rich>
                  <a:bodyPr/>
                  <a:lstStyle/>
                  <a:p>
                    <a:fld id="{586C28D8-5756-47E9-B26D-0522B498812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D45-4359-8BC9-E69B80F1EF47}"/>
                </c:ext>
              </c:extLst>
            </c:dLbl>
            <c:dLbl>
              <c:idx val="4"/>
              <c:layout>
                <c:manualLayout>
                  <c:x val="3.3234415152799852E-2"/>
                  <c:y val="-1.1395226759445824E-2"/>
                </c:manualLayout>
              </c:layout>
              <c:tx>
                <c:rich>
                  <a:bodyPr/>
                  <a:lstStyle/>
                  <a:p>
                    <a:fld id="{1B27FC39-9429-4597-B080-EF9E530FDD9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D45-4359-8BC9-E69B80F1EF47}"/>
                </c:ext>
              </c:extLst>
            </c:dLbl>
            <c:dLbl>
              <c:idx val="5"/>
              <c:layout>
                <c:manualLayout>
                  <c:x val="3.8773484344933107E-2"/>
                  <c:y val="-1.8671549777208137E-2"/>
                </c:manualLayout>
              </c:layout>
              <c:tx>
                <c:rich>
                  <a:bodyPr/>
                  <a:lstStyle/>
                  <a:p>
                    <a:fld id="{C10FCF73-1BFA-44A0-A61C-6C6C25E0DC1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D45-4359-8BC9-E69B80F1EF47}"/>
                </c:ext>
              </c:extLst>
            </c:dLbl>
            <c:dLbl>
              <c:idx val="6"/>
              <c:layout>
                <c:manualLayout>
                  <c:x val="3.8773484344933107E-2"/>
                  <c:y val="-1.459659403039742E-2"/>
                </c:manualLayout>
              </c:layout>
              <c:tx>
                <c:rich>
                  <a:bodyPr/>
                  <a:lstStyle/>
                  <a:p>
                    <a:fld id="{997B1213-253D-4111-90D1-3167CB7DAFC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D45-4359-8BC9-E69B80F1EF47}"/>
                </c:ext>
              </c:extLst>
            </c:dLbl>
            <c:dLbl>
              <c:idx val="7"/>
              <c:layout>
                <c:manualLayout>
                  <c:x val="3.6119310678104193E-2"/>
                  <c:y val="-2.7773667826405477E-2"/>
                </c:manualLayout>
              </c:layout>
              <c:tx>
                <c:rich>
                  <a:bodyPr/>
                  <a:lstStyle/>
                  <a:p>
                    <a:fld id="{89FC3A53-1888-4156-801F-C5D7332F45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D45-4359-8BC9-E69B80F1EF47}"/>
                </c:ext>
              </c:extLst>
            </c:dLbl>
            <c:dLbl>
              <c:idx val="8"/>
              <c:layout>
                <c:manualLayout>
                  <c:x val="3.0541653401902857E-2"/>
                  <c:y val="-2.0455350057986939E-2"/>
                </c:manualLayout>
              </c:layout>
              <c:tx>
                <c:rich>
                  <a:bodyPr/>
                  <a:lstStyle/>
                  <a:p>
                    <a:fld id="{40619EC5-5B70-43A6-AF65-F90EBF6CFFE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D45-4359-8BC9-E69B80F1EF47}"/>
                </c:ext>
              </c:extLst>
            </c:dLbl>
            <c:dLbl>
              <c:idx val="9"/>
              <c:layout>
                <c:manualLayout>
                  <c:x val="3.8888845274170844E-2"/>
                  <c:y val="2.1005676616004453E-2"/>
                </c:manualLayout>
              </c:layout>
              <c:tx>
                <c:rich>
                  <a:bodyPr/>
                  <a:lstStyle/>
                  <a:p>
                    <a:fld id="{968792AC-A89C-4F63-82EF-A7926385F2F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D45-4359-8BC9-E69B80F1EF47}"/>
                </c:ext>
              </c:extLst>
            </c:dLbl>
            <c:dLbl>
              <c:idx val="10"/>
              <c:layout>
                <c:manualLayout>
                  <c:x val="4.718109354310248E-2"/>
                  <c:y val="-6.9535494109753597E-4"/>
                </c:manualLayout>
              </c:layout>
              <c:tx>
                <c:rich>
                  <a:bodyPr/>
                  <a:lstStyle/>
                  <a:p>
                    <a:fld id="{7528477F-C5F8-4093-A233-D84BC03308F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D45-4359-8BC9-E69B80F1EF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M$6:$M$16</c:f>
              <c:numCache>
                <c:formatCode>0.0%</c:formatCode>
                <c:ptCount val="11"/>
                <c:pt idx="0">
                  <c:v>-1.6832778560937504E-2</c:v>
                </c:pt>
                <c:pt idx="1">
                  <c:v>8.0708845014163619E-3</c:v>
                </c:pt>
                <c:pt idx="2">
                  <c:v>6.1071048407277659E-2</c:v>
                </c:pt>
                <c:pt idx="3">
                  <c:v>1.1528366365114163E-2</c:v>
                </c:pt>
                <c:pt idx="4">
                  <c:v>9.0898912050049307E-3</c:v>
                </c:pt>
                <c:pt idx="5">
                  <c:v>2.65422537269585E-3</c:v>
                </c:pt>
                <c:pt idx="6">
                  <c:v>3.4349289347381387E-3</c:v>
                </c:pt>
                <c:pt idx="7">
                  <c:v>2.2051076706335842E-3</c:v>
                </c:pt>
                <c:pt idx="8">
                  <c:v>4.0718610785192271E-3</c:v>
                </c:pt>
                <c:pt idx="9">
                  <c:v>-2.3461679984980332E-4</c:v>
                </c:pt>
                <c:pt idx="10">
                  <c:v>8.1897148858778423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7'!$I$39:$I$49</c15:f>
                <c15:dlblRangeCache>
                  <c:ptCount val="11"/>
                  <c:pt idx="0">
                    <c:v>-1,7</c:v>
                  </c:pt>
                  <c:pt idx="1">
                    <c:v>0,8</c:v>
                  </c:pt>
                  <c:pt idx="2">
                    <c:v>6,1</c:v>
                  </c:pt>
                  <c:pt idx="3">
                    <c:v>1,2</c:v>
                  </c:pt>
                  <c:pt idx="4">
                    <c:v>0,9</c:v>
                  </c:pt>
                  <c:pt idx="5">
                    <c:v>0,3</c:v>
                  </c:pt>
                  <c:pt idx="6">
                    <c:v>0,3</c:v>
                  </c:pt>
                  <c:pt idx="7">
                    <c:v>0,2</c:v>
                  </c:pt>
                  <c:pt idx="8">
                    <c:v>0,4</c:v>
                  </c:pt>
                  <c:pt idx="9">
                    <c:v>0,0</c:v>
                  </c:pt>
                  <c:pt idx="10">
                    <c:v>0,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FD45-4359-8BC9-E69B80F1EF47}"/>
            </c:ext>
          </c:extLst>
        </c:ser>
        <c:ser>
          <c:idx val="1"/>
          <c:order val="1"/>
          <c:tx>
            <c:strRef>
              <c:f>'S4. G17'!$N$4</c:f>
              <c:strCache>
                <c:ptCount val="1"/>
                <c:pt idx="0">
                  <c:v>Crédito a empresas com recursos direcionados (em p.p.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8886083887023186E-2"/>
                  <c:y val="3.5627174510163544E-3"/>
                </c:manualLayout>
              </c:layout>
              <c:tx>
                <c:rich>
                  <a:bodyPr/>
                  <a:lstStyle/>
                  <a:p>
                    <a:fld id="{4C7C3ED3-690D-49B7-A8AE-D0F3E054FC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D45-4359-8BC9-E69B80F1EF47}"/>
                </c:ext>
              </c:extLst>
            </c:dLbl>
            <c:dLbl>
              <c:idx val="1"/>
              <c:layout>
                <c:manualLayout>
                  <c:x val="4.1666666666666664E-2"/>
                  <c:y val="-2.7213086736250936E-2"/>
                </c:manualLayout>
              </c:layout>
              <c:tx>
                <c:rich>
                  <a:bodyPr/>
                  <a:lstStyle/>
                  <a:p>
                    <a:fld id="{A36E73B0-4176-4587-8D21-A8F2276C84F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D45-4359-8BC9-E69B80F1EF47}"/>
                </c:ext>
              </c:extLst>
            </c:dLbl>
            <c:dLbl>
              <c:idx val="2"/>
              <c:layout>
                <c:manualLayout>
                  <c:x val="3.3333420562769431E-2"/>
                  <c:y val="2.0675090032350608E-2"/>
                </c:manualLayout>
              </c:layout>
              <c:tx>
                <c:rich>
                  <a:bodyPr/>
                  <a:lstStyle/>
                  <a:p>
                    <a:fld id="{739B93DA-5DEA-47BC-B245-01302E80ABD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D45-4359-8BC9-E69B80F1EF47}"/>
                </c:ext>
              </c:extLst>
            </c:dLbl>
            <c:dLbl>
              <c:idx val="3"/>
              <c:layout>
                <c:manualLayout>
                  <c:x val="3.613869038574298E-2"/>
                  <c:y val="-2.3883781969114327E-2"/>
                </c:manualLayout>
              </c:layout>
              <c:tx>
                <c:rich>
                  <a:bodyPr/>
                  <a:lstStyle/>
                  <a:p>
                    <a:fld id="{8786FC7D-228D-4085-892F-75B4EB96959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D45-4359-8BC9-E69B80F1EF47}"/>
                </c:ext>
              </c:extLst>
            </c:dLbl>
            <c:dLbl>
              <c:idx val="4"/>
              <c:layout>
                <c:manualLayout>
                  <c:x val="3.3333420562769382E-2"/>
                  <c:y val="-2.1670267960690961E-2"/>
                </c:manualLayout>
              </c:layout>
              <c:tx>
                <c:rich>
                  <a:bodyPr/>
                  <a:lstStyle/>
                  <a:p>
                    <a:fld id="{22CE30FB-2175-4AF2-8AE5-B334136BA5D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D45-4359-8BC9-E69B80F1EF47}"/>
                </c:ext>
              </c:extLst>
            </c:dLbl>
            <c:dLbl>
              <c:idx val="5"/>
              <c:layout>
                <c:manualLayout>
                  <c:x val="3.8888930246245103E-2"/>
                  <c:y val="-6.3401818958676678E-2"/>
                </c:manualLayout>
              </c:layout>
              <c:tx>
                <c:rich>
                  <a:bodyPr/>
                  <a:lstStyle/>
                  <a:p>
                    <a:fld id="{9B5CF5FD-5668-4D41-BB8D-7B1490B920F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D45-4359-8BC9-E69B80F1EF47}"/>
                </c:ext>
              </c:extLst>
            </c:dLbl>
            <c:dLbl>
              <c:idx val="6"/>
              <c:layout>
                <c:manualLayout>
                  <c:x val="3.3324735868811739E-2"/>
                  <c:y val="-2.1094549227858202E-2"/>
                </c:manualLayout>
              </c:layout>
              <c:tx>
                <c:rich>
                  <a:bodyPr/>
                  <a:lstStyle/>
                  <a:p>
                    <a:fld id="{132F5BCD-CDFD-4B65-A24F-84FC6EB7B9B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D45-4359-8BC9-E69B80F1EF47}"/>
                </c:ext>
              </c:extLst>
            </c:dLbl>
            <c:dLbl>
              <c:idx val="7"/>
              <c:layout>
                <c:manualLayout>
                  <c:x val="3.0563885966702779E-2"/>
                  <c:y val="-2.1002258438625403E-2"/>
                </c:manualLayout>
              </c:layout>
              <c:tx>
                <c:rich>
                  <a:bodyPr/>
                  <a:lstStyle/>
                  <a:p>
                    <a:fld id="{2C76CCCB-0EC1-4587-B867-0F7F5993322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D45-4359-8BC9-E69B80F1EF47}"/>
                </c:ext>
              </c:extLst>
            </c:dLbl>
            <c:dLbl>
              <c:idx val="8"/>
              <c:layout>
                <c:manualLayout>
                  <c:x val="2.7769080569044032E-2"/>
                  <c:y val="-1.6230482817554782E-2"/>
                </c:manualLayout>
              </c:layout>
              <c:tx>
                <c:rich>
                  <a:bodyPr/>
                  <a:lstStyle/>
                  <a:p>
                    <a:fld id="{D43CC893-48C6-4E46-8DFC-02C680C3F67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D45-4359-8BC9-E69B80F1EF47}"/>
                </c:ext>
              </c:extLst>
            </c:dLbl>
            <c:dLbl>
              <c:idx val="9"/>
              <c:layout>
                <c:manualLayout>
                  <c:x val="4.1656029311369365E-2"/>
                  <c:y val="-5.8957211743880855E-2"/>
                </c:manualLayout>
              </c:layout>
              <c:tx>
                <c:rich>
                  <a:bodyPr/>
                  <a:lstStyle/>
                  <a:p>
                    <a:fld id="{62EE4A37-FAF1-4636-9FB1-41585102056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D45-4359-8BC9-E69B80F1EF47}"/>
                </c:ext>
              </c:extLst>
            </c:dLbl>
            <c:dLbl>
              <c:idx val="10"/>
              <c:layout>
                <c:manualLayout>
                  <c:x val="4.718109354310248E-2"/>
                  <c:y val="-2.4918513092840138E-2"/>
                </c:manualLayout>
              </c:layout>
              <c:tx>
                <c:rich>
                  <a:bodyPr/>
                  <a:lstStyle/>
                  <a:p>
                    <a:fld id="{44D76318-6BF9-412E-A6C9-EF789494EB4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D45-4359-8BC9-E69B80F1EF4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N$6:$N$16</c:f>
              <c:numCache>
                <c:formatCode>0.0%</c:formatCode>
                <c:ptCount val="11"/>
                <c:pt idx="0">
                  <c:v>-3.5986690765920748E-3</c:v>
                </c:pt>
                <c:pt idx="1">
                  <c:v>-3.5138350867239643E-3</c:v>
                </c:pt>
                <c:pt idx="2">
                  <c:v>1.8695985777135112E-3</c:v>
                </c:pt>
                <c:pt idx="3">
                  <c:v>4.5678328203748123E-3</c:v>
                </c:pt>
                <c:pt idx="4">
                  <c:v>3.7551924650227274E-3</c:v>
                </c:pt>
                <c:pt idx="5">
                  <c:v>3.1386533869219454E-3</c:v>
                </c:pt>
                <c:pt idx="6">
                  <c:v>1.0374030956702718E-2</c:v>
                </c:pt>
                <c:pt idx="7">
                  <c:v>1.9447147010287043E-2</c:v>
                </c:pt>
                <c:pt idx="8">
                  <c:v>1.7695256928396991E-2</c:v>
                </c:pt>
                <c:pt idx="9">
                  <c:v>3.783651898957228E-3</c:v>
                </c:pt>
                <c:pt idx="10">
                  <c:v>2.6709043608106379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7'!$J$39:$J$49</c15:f>
                <c15:dlblRangeCache>
                  <c:ptCount val="11"/>
                  <c:pt idx="0">
                    <c:v>-0,4</c:v>
                  </c:pt>
                  <c:pt idx="1">
                    <c:v>-0,4</c:v>
                  </c:pt>
                  <c:pt idx="2">
                    <c:v>0,2</c:v>
                  </c:pt>
                  <c:pt idx="3">
                    <c:v>0,5</c:v>
                  </c:pt>
                  <c:pt idx="4">
                    <c:v>0,4</c:v>
                  </c:pt>
                  <c:pt idx="5">
                    <c:v>0,3</c:v>
                  </c:pt>
                  <c:pt idx="6">
                    <c:v>1,0</c:v>
                  </c:pt>
                  <c:pt idx="7">
                    <c:v>1,9</c:v>
                  </c:pt>
                  <c:pt idx="8">
                    <c:v>1,8</c:v>
                  </c:pt>
                  <c:pt idx="9">
                    <c:v>0,4</c:v>
                  </c:pt>
                  <c:pt idx="10">
                    <c:v>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FD45-4359-8BC9-E69B80F1E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3577935"/>
        <c:axId val="1033577103"/>
      </c:barChart>
      <c:lineChart>
        <c:grouping val="standard"/>
        <c:varyColors val="0"/>
        <c:ser>
          <c:idx val="2"/>
          <c:order val="2"/>
          <c:tx>
            <c:strRef>
              <c:f>'S4. G17'!$L$4</c:f>
              <c:strCache>
                <c:ptCount val="1"/>
                <c:pt idx="0">
                  <c:v>Crédito total a empresas (Var. mensal %)</c:v>
                </c:pt>
              </c:strCache>
            </c:strRef>
          </c:tx>
          <c:spPr>
            <a:ln w="9525" cap="rnd">
              <a:solidFill>
                <a:srgbClr val="59595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857720066782856E-2"/>
                  <c:y val="5.59072208997131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45-4359-8BC9-E69B80F1EF47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L$6:$L$16</c:f>
              <c:numCache>
                <c:formatCode>0.0%</c:formatCode>
                <c:ptCount val="11"/>
                <c:pt idx="0">
                  <c:v>-2.043144769290894E-2</c:v>
                </c:pt>
                <c:pt idx="1">
                  <c:v>4.5570494146923964E-3</c:v>
                </c:pt>
                <c:pt idx="2">
                  <c:v>6.2940643424546167E-2</c:v>
                </c:pt>
                <c:pt idx="3">
                  <c:v>1.6096199617739448E-2</c:v>
                </c:pt>
                <c:pt idx="4">
                  <c:v>1.2845083670027657E-2</c:v>
                </c:pt>
                <c:pt idx="5">
                  <c:v>5.7928787596177953E-3</c:v>
                </c:pt>
                <c:pt idx="6">
                  <c:v>1.3808959891440858E-2</c:v>
                </c:pt>
                <c:pt idx="7">
                  <c:v>2.1652254680920628E-2</c:v>
                </c:pt>
                <c:pt idx="8">
                  <c:v>2.1767117799400919E-2</c:v>
                </c:pt>
                <c:pt idx="9">
                  <c:v>3.5490350991074248E-3</c:v>
                </c:pt>
                <c:pt idx="10">
                  <c:v>1.0860619246688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D45-4359-8BC9-E69B80F1E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8761359"/>
        <c:axId val="2118760111"/>
      </c:lineChart>
      <c:dateAx>
        <c:axId val="103357793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033577103"/>
        <c:crosses val="autoZero"/>
        <c:auto val="1"/>
        <c:lblOffset val="100"/>
        <c:baseTimeUnit val="months"/>
      </c:dateAx>
      <c:valAx>
        <c:axId val="1033577103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033577935"/>
        <c:crosses val="autoZero"/>
        <c:crossBetween val="between"/>
      </c:valAx>
      <c:valAx>
        <c:axId val="2118760111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2118761359"/>
        <c:crosses val="max"/>
        <c:crossBetween val="between"/>
      </c:valAx>
      <c:dateAx>
        <c:axId val="2118761359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2118760111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2230235431134659E-3"/>
          <c:y val="0.82502424712916012"/>
          <c:w val="0.97891215994627001"/>
          <c:h val="0.148315404236442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4173228346456E-2"/>
          <c:y val="5.0925925925925923E-2"/>
          <c:w val="0.80660542432195981"/>
          <c:h val="0.57408756197142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18'!$J$4</c:f>
              <c:strCache>
                <c:ptCount val="1"/>
                <c:pt idx="0">
                  <c:v>Crédito rur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882228302972765E-2"/>
                  <c:y val="2.6783707552041507E-2"/>
                </c:manualLayout>
              </c:layout>
              <c:tx>
                <c:rich>
                  <a:bodyPr/>
                  <a:lstStyle/>
                  <a:p>
                    <a:fld id="{E8112092-2ECD-4EE7-9035-4A73AA07573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B79-4281-802B-BA331A14610A}"/>
                </c:ext>
              </c:extLst>
            </c:dLbl>
            <c:dLbl>
              <c:idx val="1"/>
              <c:layout>
                <c:manualLayout>
                  <c:x val="2.4957181947682035E-2"/>
                  <c:y val="5.3567415104082874E-2"/>
                </c:manualLayout>
              </c:layout>
              <c:tx>
                <c:rich>
                  <a:bodyPr/>
                  <a:lstStyle/>
                  <a:p>
                    <a:fld id="{D7BD36E7-46DD-436E-898D-AF2B699C262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B79-4281-802B-BA331A14610A}"/>
                </c:ext>
              </c:extLst>
            </c:dLbl>
            <c:dLbl>
              <c:idx val="2"/>
              <c:layout>
                <c:manualLayout>
                  <c:x val="3.3276242596909415E-2"/>
                  <c:y val="-7.652487872011839E-3"/>
                </c:manualLayout>
              </c:layout>
              <c:tx>
                <c:rich>
                  <a:bodyPr/>
                  <a:lstStyle/>
                  <a:p>
                    <a:fld id="{63A3902B-D5CA-4D97-9AC8-D42EE4B0656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B79-4281-802B-BA331A14610A}"/>
                </c:ext>
              </c:extLst>
            </c:dLbl>
            <c:dLbl>
              <c:idx val="3"/>
              <c:layout>
                <c:manualLayout>
                  <c:x val="3.0503222380500194E-2"/>
                  <c:y val="-3.8262439360059195E-3"/>
                </c:manualLayout>
              </c:layout>
              <c:tx>
                <c:rich>
                  <a:bodyPr/>
                  <a:lstStyle/>
                  <a:p>
                    <a:fld id="{D4D0F166-E1D2-4418-9669-68F38680E27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B79-4281-802B-BA331A14610A}"/>
                </c:ext>
              </c:extLst>
            </c:dLbl>
            <c:dLbl>
              <c:idx val="4"/>
              <c:layout>
                <c:manualLayout>
                  <c:x val="2.4957173260494479E-2"/>
                  <c:y val="2.8745115103361293E-2"/>
                </c:manualLayout>
              </c:layout>
              <c:tx>
                <c:rich>
                  <a:bodyPr/>
                  <a:lstStyle/>
                  <a:p>
                    <a:fld id="{4E167608-0265-45DE-941B-19B919AABA2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B79-4281-802B-BA331A14610A}"/>
                </c:ext>
              </c:extLst>
            </c:dLbl>
            <c:dLbl>
              <c:idx val="5"/>
              <c:layout>
                <c:manualLayout>
                  <c:x val="3.0503222380500298E-2"/>
                  <c:y val="-3.8262439360059195E-3"/>
                </c:manualLayout>
              </c:layout>
              <c:tx>
                <c:rich>
                  <a:bodyPr/>
                  <a:lstStyle/>
                  <a:p>
                    <a:fld id="{B981A807-5950-481B-8AB0-B137790F2DC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B79-4281-802B-BA331A14610A}"/>
                </c:ext>
              </c:extLst>
            </c:dLbl>
            <c:dLbl>
              <c:idx val="6"/>
              <c:layout>
                <c:manualLayout>
                  <c:x val="3.882228302972765E-2"/>
                  <c:y val="2.6783707552041507E-2"/>
                </c:manualLayout>
              </c:layout>
              <c:tx>
                <c:rich>
                  <a:bodyPr/>
                  <a:lstStyle/>
                  <a:p>
                    <a:fld id="{A29D1945-9CB2-44EE-AA4F-8B4C3A297F4A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B79-4281-802B-BA331A14610A}"/>
                </c:ext>
              </c:extLst>
            </c:dLbl>
            <c:dLbl>
              <c:idx val="7"/>
              <c:layout>
                <c:manualLayout>
                  <c:x val="3.0503222380500298E-2"/>
                  <c:y val="3.4436195424053274E-2"/>
                </c:manualLayout>
              </c:layout>
              <c:tx>
                <c:rich>
                  <a:bodyPr/>
                  <a:lstStyle/>
                  <a:p>
                    <a:fld id="{5D5BCD19-6C45-4C0D-8017-DC4AB2ACD00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B79-4281-802B-BA331A14610A}"/>
                </c:ext>
              </c:extLst>
            </c:dLbl>
            <c:dLbl>
              <c:idx val="8"/>
              <c:layout>
                <c:manualLayout>
                  <c:x val="3.6049262813318529E-2"/>
                  <c:y val="1.9131219680029597E-2"/>
                </c:manualLayout>
              </c:layout>
              <c:tx>
                <c:rich>
                  <a:bodyPr/>
                  <a:lstStyle/>
                  <a:p>
                    <a:fld id="{39EBFE42-3F80-42CE-8FA4-69DB2DA1362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B79-4281-802B-BA331A14610A}"/>
                </c:ext>
              </c:extLst>
            </c:dLbl>
            <c:dLbl>
              <c:idx val="9"/>
              <c:layout>
                <c:manualLayout>
                  <c:x val="3.3276242596909415E-2"/>
                  <c:y val="7.652487872011839E-3"/>
                </c:manualLayout>
              </c:layout>
              <c:tx>
                <c:rich>
                  <a:bodyPr/>
                  <a:lstStyle/>
                  <a:p>
                    <a:fld id="{CEA9FDBD-9C1E-4505-95EE-5AAC25977D9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B79-4281-802B-BA331A14610A}"/>
                </c:ext>
              </c:extLst>
            </c:dLbl>
            <c:dLbl>
              <c:idx val="10"/>
              <c:layout>
                <c:manualLayout>
                  <c:x val="3.0503222380500194E-2"/>
                  <c:y val="2.6783707552041437E-2"/>
                </c:manualLayout>
              </c:layout>
              <c:tx>
                <c:rich>
                  <a:bodyPr/>
                  <a:lstStyle/>
                  <a:p>
                    <a:fld id="{5FD7556A-495A-463C-8C5B-9E59A708D64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J$5:$J$15</c:f>
              <c:numCache>
                <c:formatCode>0.0%</c:formatCode>
                <c:ptCount val="11"/>
                <c:pt idx="0">
                  <c:v>-5.0180923109487412E-4</c:v>
                </c:pt>
                <c:pt idx="1">
                  <c:v>-1.6034879478045476E-4</c:v>
                </c:pt>
                <c:pt idx="2">
                  <c:v>8.5636360501679346E-4</c:v>
                </c:pt>
                <c:pt idx="3">
                  <c:v>2.9443753718788098E-3</c:v>
                </c:pt>
                <c:pt idx="4">
                  <c:v>1.8580951189046694E-4</c:v>
                </c:pt>
                <c:pt idx="5">
                  <c:v>-3.0569081734987177E-3</c:v>
                </c:pt>
                <c:pt idx="6">
                  <c:v>-1.4139780903589072E-3</c:v>
                </c:pt>
                <c:pt idx="7">
                  <c:v>-3.5927004793078849E-3</c:v>
                </c:pt>
                <c:pt idx="8">
                  <c:v>-9.5101907054780978E-4</c:v>
                </c:pt>
                <c:pt idx="9">
                  <c:v>-5.071251735520442E-3</c:v>
                </c:pt>
                <c:pt idx="10">
                  <c:v>-2.9760377218309196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J$26:$J$36</c15:f>
                <c15:dlblRangeCache>
                  <c:ptCount val="11"/>
                  <c:pt idx="0">
                    <c:v>-0,1</c:v>
                  </c:pt>
                  <c:pt idx="1">
                    <c:v>0,0</c:v>
                  </c:pt>
                  <c:pt idx="2">
                    <c:v>0,1</c:v>
                  </c:pt>
                  <c:pt idx="3">
                    <c:v>0,3</c:v>
                  </c:pt>
                  <c:pt idx="4">
                    <c:v>0,0</c:v>
                  </c:pt>
                  <c:pt idx="5">
                    <c:v>-0,3</c:v>
                  </c:pt>
                  <c:pt idx="6">
                    <c:v>-0,1</c:v>
                  </c:pt>
                  <c:pt idx="7">
                    <c:v>-0,4</c:v>
                  </c:pt>
                  <c:pt idx="8">
                    <c:v>-0,1</c:v>
                  </c:pt>
                  <c:pt idx="9">
                    <c:v>-0,5</c:v>
                  </c:pt>
                  <c:pt idx="10">
                    <c:v>-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AB79-4281-802B-BA331A14610A}"/>
            </c:ext>
          </c:extLst>
        </c:ser>
        <c:ser>
          <c:idx val="1"/>
          <c:order val="1"/>
          <c:tx>
            <c:strRef>
              <c:f>'S4. G18'!$K$4</c:f>
              <c:strCache>
                <c:ptCount val="1"/>
                <c:pt idx="0">
                  <c:v>Financiamento imobiliário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6049262813318529E-2"/>
                  <c:y val="9.2592592592592587E-3"/>
                </c:manualLayout>
              </c:layout>
              <c:tx>
                <c:rich>
                  <a:bodyPr/>
                  <a:lstStyle/>
                  <a:p>
                    <a:fld id="{5BD4E901-23C3-4816-8C42-16BC28F6A58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B79-4281-802B-BA331A14610A}"/>
                </c:ext>
              </c:extLst>
            </c:dLbl>
            <c:dLbl>
              <c:idx val="1"/>
              <c:layout>
                <c:manualLayout>
                  <c:x val="3.0503222380500298E-2"/>
                  <c:y val="2.7778142315543805E-2"/>
                </c:manualLayout>
              </c:layout>
              <c:tx>
                <c:rich>
                  <a:bodyPr/>
                  <a:lstStyle/>
                  <a:p>
                    <a:fld id="{378EB303-005D-4C54-93BB-B3716219381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B79-4281-802B-BA331A14610A}"/>
                </c:ext>
              </c:extLst>
            </c:dLbl>
            <c:dLbl>
              <c:idx val="2"/>
              <c:layout>
                <c:manualLayout>
                  <c:x val="3.0503154671925423E-2"/>
                  <c:y val="7.2018282343288859E-2"/>
                </c:manualLayout>
              </c:layout>
              <c:tx>
                <c:rich>
                  <a:bodyPr/>
                  <a:lstStyle/>
                  <a:p>
                    <a:fld id="{ECD9BDFC-602F-42FF-B2AD-37CE11E6298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B79-4281-802B-BA331A14610A}"/>
                </c:ext>
              </c:extLst>
            </c:dLbl>
            <c:dLbl>
              <c:idx val="3"/>
              <c:layout>
                <c:manualLayout>
                  <c:x val="3.0503222380500298E-2"/>
                  <c:y val="-6.4011554654128638E-2"/>
                </c:manualLayout>
              </c:layout>
              <c:tx>
                <c:rich>
                  <a:bodyPr/>
                  <a:lstStyle/>
                  <a:p>
                    <a:fld id="{9525D8D6-FA77-4AFE-8947-F4C0BEFD10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B79-4281-802B-BA331A14610A}"/>
                </c:ext>
              </c:extLst>
            </c:dLbl>
            <c:dLbl>
              <c:idx val="4"/>
              <c:layout>
                <c:manualLayout>
                  <c:x val="2.4957173260494479E-2"/>
                  <c:y val="7.346527467526752E-2"/>
                </c:manualLayout>
              </c:layout>
              <c:tx>
                <c:rich>
                  <a:bodyPr/>
                  <a:lstStyle/>
                  <a:p>
                    <a:fld id="{4A047584-1BC4-45A7-B62D-39239DCD64B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B79-4281-802B-BA331A14610A}"/>
                </c:ext>
              </c:extLst>
            </c:dLbl>
            <c:dLbl>
              <c:idx val="5"/>
              <c:layout>
                <c:manualLayout>
                  <c:x val="2.7730202164091177E-2"/>
                  <c:y val="-3.6846126545636848E-2"/>
                </c:manualLayout>
              </c:layout>
              <c:tx>
                <c:rich>
                  <a:bodyPr/>
                  <a:lstStyle/>
                  <a:p>
                    <a:fld id="{F0DF37B6-59FA-4B6D-A197-082FFCC6EF7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B79-4281-802B-BA331A14610A}"/>
                </c:ext>
              </c:extLst>
            </c:dLbl>
            <c:dLbl>
              <c:idx val="6"/>
              <c:layout>
                <c:manualLayout>
                  <c:x val="3.6049262813318529E-2"/>
                  <c:y val="-3.8259426569558401E-3"/>
                </c:manualLayout>
              </c:layout>
              <c:tx>
                <c:rich>
                  <a:bodyPr/>
                  <a:lstStyle/>
                  <a:p>
                    <a:fld id="{4BBA1AB0-DD5B-49ED-BE6F-72B6F817720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B79-4281-802B-BA331A14610A}"/>
                </c:ext>
              </c:extLst>
            </c:dLbl>
            <c:dLbl>
              <c:idx val="7"/>
              <c:layout>
                <c:manualLayout>
                  <c:x val="3.6049262813318432E-2"/>
                  <c:y val="1.7102707835846373E-2"/>
                </c:manualLayout>
              </c:layout>
              <c:tx>
                <c:rich>
                  <a:bodyPr/>
                  <a:lstStyle/>
                  <a:p>
                    <a:fld id="{FA2D37D0-E054-4410-B7DE-E0BFD485862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B79-4281-802B-BA331A14610A}"/>
                </c:ext>
              </c:extLst>
            </c:dLbl>
            <c:dLbl>
              <c:idx val="8"/>
              <c:layout>
                <c:manualLayout>
                  <c:x val="3.3276242596909415E-2"/>
                  <c:y val="4.6296296296296294E-3"/>
                </c:manualLayout>
              </c:layout>
              <c:tx>
                <c:rich>
                  <a:bodyPr/>
                  <a:lstStyle/>
                  <a:p>
                    <a:fld id="{AB30255A-4471-4A07-8B2B-5105EED580B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B79-4281-802B-BA331A14610A}"/>
                </c:ext>
              </c:extLst>
            </c:dLbl>
            <c:dLbl>
              <c:idx val="9"/>
              <c:layout>
                <c:manualLayout>
                  <c:x val="2.9905412936775365E-2"/>
                  <c:y val="-1.0545812981327266E-2"/>
                </c:manualLayout>
              </c:layout>
              <c:tx>
                <c:rich>
                  <a:bodyPr/>
                  <a:lstStyle/>
                  <a:p>
                    <a:fld id="{7050AE22-1BC8-465A-B441-6E49ADC7696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B79-4281-802B-BA331A14610A}"/>
                </c:ext>
              </c:extLst>
            </c:dLbl>
            <c:dLbl>
              <c:idx val="10"/>
              <c:layout>
                <c:manualLayout>
                  <c:x val="3.3208578296117328E-2"/>
                  <c:y val="-7.2029908106644785E-3"/>
                </c:manualLayout>
              </c:layout>
              <c:tx>
                <c:rich>
                  <a:bodyPr/>
                  <a:lstStyle/>
                  <a:p>
                    <a:fld id="{292AB203-B4D2-4DF2-8525-C7067EED849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K$5:$K$15</c:f>
              <c:numCache>
                <c:formatCode>0.0%</c:formatCode>
                <c:ptCount val="11"/>
                <c:pt idx="0">
                  <c:v>-1.7221060698963502E-3</c:v>
                </c:pt>
                <c:pt idx="1">
                  <c:v>-1.9320137127241289E-3</c:v>
                </c:pt>
                <c:pt idx="2">
                  <c:v>7.5483093951292065E-4</c:v>
                </c:pt>
                <c:pt idx="3">
                  <c:v>1.1076759295500778E-3</c:v>
                </c:pt>
                <c:pt idx="4">
                  <c:v>1.0540859260070995E-3</c:v>
                </c:pt>
                <c:pt idx="5">
                  <c:v>-1.2379720904083524E-3</c:v>
                </c:pt>
                <c:pt idx="6">
                  <c:v>-1.2498332671643376E-3</c:v>
                </c:pt>
                <c:pt idx="7">
                  <c:v>-1.9539645211693072E-3</c:v>
                </c:pt>
                <c:pt idx="8">
                  <c:v>-2.3113597327104446E-3</c:v>
                </c:pt>
                <c:pt idx="9">
                  <c:v>-1.1778227132751735E-3</c:v>
                </c:pt>
                <c:pt idx="10">
                  <c:v>-1.065236101900891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K$26:$K$36</c15:f>
                <c15:dlblRangeCache>
                  <c:ptCount val="11"/>
                  <c:pt idx="0">
                    <c:v>-0,2</c:v>
                  </c:pt>
                  <c:pt idx="1">
                    <c:v>-0,2</c:v>
                  </c:pt>
                  <c:pt idx="2">
                    <c:v>0,1</c:v>
                  </c:pt>
                  <c:pt idx="3">
                    <c:v>0,1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2</c:v>
                  </c:pt>
                  <c:pt idx="8">
                    <c:v>-0,2</c:v>
                  </c:pt>
                  <c:pt idx="9">
                    <c:v>-0,1</c:v>
                  </c:pt>
                  <c:pt idx="10">
                    <c:v>-0,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AB79-4281-802B-BA331A14610A}"/>
            </c:ext>
          </c:extLst>
        </c:ser>
        <c:ser>
          <c:idx val="2"/>
          <c:order val="2"/>
          <c:tx>
            <c:strRef>
              <c:f>'S4. G18'!$L$4</c:f>
              <c:strCache>
                <c:ptCount val="1"/>
                <c:pt idx="0">
                  <c:v>Financiamento com recursos do BND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1158101490038267E-2"/>
                  <c:y val="-2.7856574618301277E-2"/>
                </c:manualLayout>
              </c:layout>
              <c:tx>
                <c:rich>
                  <a:bodyPr/>
                  <a:lstStyle/>
                  <a:p>
                    <a:fld id="{678AD0E3-901C-497F-BDFB-2FF078A3AB0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B79-4281-802B-BA331A14610A}"/>
                </c:ext>
              </c:extLst>
            </c:dLbl>
            <c:dLbl>
              <c:idx val="1"/>
              <c:layout>
                <c:manualLayout>
                  <c:x val="4.1661899400940269E-2"/>
                  <c:y val="1.4440304870296426E-2"/>
                </c:manualLayout>
              </c:layout>
              <c:tx>
                <c:rich>
                  <a:bodyPr/>
                  <a:lstStyle/>
                  <a:p>
                    <a:fld id="{1B6A264A-2442-430F-8893-ED141BDC91E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B79-4281-802B-BA331A14610A}"/>
                </c:ext>
              </c:extLst>
            </c:dLbl>
            <c:dLbl>
              <c:idx val="2"/>
              <c:layout>
                <c:manualLayout>
                  <c:x val="3.6111136802016636E-2"/>
                  <c:y val="2.9341765887020831E-2"/>
                </c:manualLayout>
              </c:layout>
              <c:tx>
                <c:rich>
                  <a:bodyPr/>
                  <a:lstStyle/>
                  <a:p>
                    <a:fld id="{4E842B40-88F7-4A0D-97DD-1904A16C28F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B79-4281-802B-BA331A14610A}"/>
                </c:ext>
              </c:extLst>
            </c:dLbl>
            <c:dLbl>
              <c:idx val="3"/>
              <c:layout>
                <c:manualLayout>
                  <c:x val="3.0555555555555555E-2"/>
                  <c:y val="6.5984981044036163E-3"/>
                </c:manualLayout>
              </c:layout>
              <c:tx>
                <c:rich>
                  <a:bodyPr/>
                  <a:lstStyle/>
                  <a:p>
                    <a:fld id="{18C3A457-E803-40F7-8BDF-ABE8F342162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B79-4281-802B-BA331A14610A}"/>
                </c:ext>
              </c:extLst>
            </c:dLbl>
            <c:dLbl>
              <c:idx val="4"/>
              <c:layout>
                <c:manualLayout>
                  <c:x val="3.3333231437577299E-2"/>
                  <c:y val="5.0238281600707641E-3"/>
                </c:manualLayout>
              </c:layout>
              <c:tx>
                <c:rich>
                  <a:bodyPr/>
                  <a:lstStyle/>
                  <a:p>
                    <a:fld id="{1AE649CF-E85F-47C8-9B85-74317287976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B79-4281-802B-BA331A14610A}"/>
                </c:ext>
              </c:extLst>
            </c:dLbl>
            <c:dLbl>
              <c:idx val="5"/>
              <c:layout>
                <c:manualLayout>
                  <c:x val="3.3328646128558091E-2"/>
                  <c:y val="3.0127905000905929E-7"/>
                </c:manualLayout>
              </c:layout>
              <c:tx>
                <c:rich>
                  <a:bodyPr/>
                  <a:lstStyle/>
                  <a:p>
                    <a:fld id="{5247E332-43DD-49D7-8CCD-1DD0C90BE50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B79-4281-802B-BA331A14610A}"/>
                </c:ext>
              </c:extLst>
            </c:dLbl>
            <c:dLbl>
              <c:idx val="6"/>
              <c:layout>
                <c:manualLayout>
                  <c:x val="3.888888888888889E-2"/>
                  <c:y val="-1.6486949547973171E-2"/>
                </c:manualLayout>
              </c:layout>
              <c:tx>
                <c:rich>
                  <a:bodyPr/>
                  <a:lstStyle/>
                  <a:p>
                    <a:fld id="{65F675F7-29CA-4D5B-8A20-22BC1F3F94E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B79-4281-802B-BA331A14610A}"/>
                </c:ext>
              </c:extLst>
            </c:dLbl>
            <c:dLbl>
              <c:idx val="7"/>
              <c:layout>
                <c:manualLayout>
                  <c:x val="3.6111055311054262E-2"/>
                  <c:y val="-2.4050504009722879E-2"/>
                </c:manualLayout>
              </c:layout>
              <c:tx>
                <c:rich>
                  <a:bodyPr/>
                  <a:lstStyle/>
                  <a:p>
                    <a:fld id="{8F7CCE56-A7E7-4376-8ABA-6316EC3F520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B79-4281-802B-BA331A14610A}"/>
                </c:ext>
              </c:extLst>
            </c:dLbl>
            <c:dLbl>
              <c:idx val="8"/>
              <c:layout>
                <c:manualLayout>
                  <c:x val="3.6111111111111108E-2"/>
                  <c:y val="1.1862058909303003E-3"/>
                </c:manualLayout>
              </c:layout>
              <c:tx>
                <c:rich>
                  <a:bodyPr/>
                  <a:lstStyle/>
                  <a:p>
                    <a:fld id="{CC2DA07E-FD74-499C-81F7-06141970253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B79-4281-802B-BA331A14610A}"/>
                </c:ext>
              </c:extLst>
            </c:dLbl>
            <c:dLbl>
              <c:idx val="9"/>
              <c:layout>
                <c:manualLayout>
                  <c:x val="3.829109577192779E-2"/>
                  <c:y val="-1.9419592068572075E-2"/>
                </c:manualLayout>
              </c:layout>
              <c:tx>
                <c:rich>
                  <a:bodyPr/>
                  <a:lstStyle/>
                  <a:p>
                    <a:fld id="{4F51138D-DA42-4FDB-A817-F12C998725E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B79-4281-802B-BA331A14610A}"/>
                </c:ext>
              </c:extLst>
            </c:dLbl>
            <c:dLbl>
              <c:idx val="10"/>
              <c:layout>
                <c:manualLayout>
                  <c:x val="3.6110965529313151E-2"/>
                  <c:y val="-5.4694234119622459E-2"/>
                </c:manualLayout>
              </c:layout>
              <c:tx>
                <c:rich>
                  <a:bodyPr/>
                  <a:lstStyle/>
                  <a:p>
                    <a:fld id="{E4AC1E56-8DF0-41CF-9285-4DE121F0567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L$5:$L$15</c:f>
              <c:numCache>
                <c:formatCode>0.0%</c:formatCode>
                <c:ptCount val="11"/>
                <c:pt idx="0">
                  <c:v>-4.8391775257707907E-3</c:v>
                </c:pt>
                <c:pt idx="1">
                  <c:v>-6.4444191348171607E-3</c:v>
                </c:pt>
                <c:pt idx="2">
                  <c:v>2.3125245047394003E-3</c:v>
                </c:pt>
                <c:pt idx="3">
                  <c:v>8.2213006045297795E-3</c:v>
                </c:pt>
                <c:pt idx="4">
                  <c:v>5.547818920311965E-3</c:v>
                </c:pt>
                <c:pt idx="5">
                  <c:v>4.4552295076562987E-3</c:v>
                </c:pt>
                <c:pt idx="6">
                  <c:v>-6.3121378715403145E-3</c:v>
                </c:pt>
                <c:pt idx="7">
                  <c:v>-7.9892543070488736E-4</c:v>
                </c:pt>
                <c:pt idx="8">
                  <c:v>-7.8940368463971643E-3</c:v>
                </c:pt>
                <c:pt idx="9">
                  <c:v>-1.0301643782635754E-2</c:v>
                </c:pt>
                <c:pt idx="10">
                  <c:v>-6.367819592909804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L$26:$L$36</c15:f>
                <c15:dlblRangeCache>
                  <c:ptCount val="11"/>
                  <c:pt idx="0">
                    <c:v>-0,5</c:v>
                  </c:pt>
                  <c:pt idx="1">
                    <c:v>-0,6</c:v>
                  </c:pt>
                  <c:pt idx="2">
                    <c:v>0,2</c:v>
                  </c:pt>
                  <c:pt idx="3">
                    <c:v>0,8</c:v>
                  </c:pt>
                  <c:pt idx="4">
                    <c:v>0,6</c:v>
                  </c:pt>
                  <c:pt idx="5">
                    <c:v>0,4</c:v>
                  </c:pt>
                  <c:pt idx="6">
                    <c:v>-0,6</c:v>
                  </c:pt>
                  <c:pt idx="7">
                    <c:v>-0,1</c:v>
                  </c:pt>
                  <c:pt idx="8">
                    <c:v>-0,8</c:v>
                  </c:pt>
                  <c:pt idx="9">
                    <c:v>-1,0</c:v>
                  </c:pt>
                  <c:pt idx="10">
                    <c:v>-0,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AB79-4281-802B-BA331A14610A}"/>
            </c:ext>
          </c:extLst>
        </c:ser>
        <c:ser>
          <c:idx val="3"/>
          <c:order val="3"/>
          <c:tx>
            <c:strRef>
              <c:f>'S4. G18'!$M$4</c:f>
              <c:strCache>
                <c:ptCount val="1"/>
                <c:pt idx="0">
                  <c:v>Outros créditos direcionado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6111136802016636E-2"/>
                  <c:y val="-5.3219422996756409E-2"/>
                </c:manualLayout>
              </c:layout>
              <c:tx>
                <c:rich>
                  <a:bodyPr/>
                  <a:lstStyle/>
                  <a:p>
                    <a:fld id="{6719BBA6-6E96-48B8-8E67-1EA7786C9FA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B79-4281-802B-BA331A14610A}"/>
                </c:ext>
              </c:extLst>
            </c:dLbl>
            <c:dLbl>
              <c:idx val="1"/>
              <c:layout>
                <c:manualLayout>
                  <c:x val="4.4444526931484978E-2"/>
                  <c:y val="1.9131219680029596E-4"/>
                </c:manualLayout>
              </c:layout>
              <c:tx>
                <c:rich>
                  <a:bodyPr/>
                  <a:lstStyle/>
                  <a:p>
                    <a:fld id="{0815C8F6-5E52-40C9-9058-7FAF091A120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B79-4281-802B-BA331A14610A}"/>
                </c:ext>
              </c:extLst>
            </c:dLbl>
            <c:dLbl>
              <c:idx val="2"/>
              <c:layout>
                <c:manualLayout>
                  <c:x val="3.3333333333333333E-2"/>
                  <c:y val="0"/>
                </c:manualLayout>
              </c:layout>
              <c:tx>
                <c:rich>
                  <a:bodyPr/>
                  <a:lstStyle/>
                  <a:p>
                    <a:fld id="{C43161FF-2CAE-4655-BD99-AEBD46CACB4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B79-4281-802B-BA331A14610A}"/>
                </c:ext>
              </c:extLst>
            </c:dLbl>
            <c:dLbl>
              <c:idx val="3"/>
              <c:layout>
                <c:manualLayout>
                  <c:x val="3.0545972847795772E-2"/>
                  <c:y val="0.1037512186291232"/>
                </c:manualLayout>
              </c:layout>
              <c:tx>
                <c:rich>
                  <a:bodyPr/>
                  <a:lstStyle/>
                  <a:p>
                    <a:fld id="{8F14ED4D-6A9A-40D4-927F-048239150F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AB79-4281-802B-BA331A14610A}"/>
                </c:ext>
              </c:extLst>
            </c:dLbl>
            <c:dLbl>
              <c:idx val="4"/>
              <c:layout>
                <c:manualLayout>
                  <c:x val="3.6111111111111059E-2"/>
                  <c:y val="9.2592592592592587E-3"/>
                </c:manualLayout>
              </c:layout>
              <c:tx>
                <c:rich>
                  <a:bodyPr/>
                  <a:lstStyle/>
                  <a:p>
                    <a:fld id="{771F77C1-1371-42EA-84F1-38126815630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AB79-4281-802B-BA331A14610A}"/>
                </c:ext>
              </c:extLst>
            </c:dLbl>
            <c:dLbl>
              <c:idx val="5"/>
              <c:layout>
                <c:manualLayout>
                  <c:x val="3.6111111111111108E-2"/>
                  <c:y val="-9.2592592592592587E-3"/>
                </c:manualLayout>
              </c:layout>
              <c:tx>
                <c:rich>
                  <a:bodyPr/>
                  <a:lstStyle/>
                  <a:p>
                    <a:fld id="{A612A98F-090E-4F15-84BB-1D17DA71652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AB79-4281-802B-BA331A14610A}"/>
                </c:ext>
              </c:extLst>
            </c:dLbl>
            <c:dLbl>
              <c:idx val="6"/>
              <c:layout>
                <c:manualLayout>
                  <c:x val="3.888888888888889E-2"/>
                  <c:y val="-1.3888888888888888E-2"/>
                </c:manualLayout>
              </c:layout>
              <c:tx>
                <c:rich>
                  <a:bodyPr/>
                  <a:lstStyle/>
                  <a:p>
                    <a:fld id="{036E7425-8215-4706-9883-821CE50C2A3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AB79-4281-802B-BA331A14610A}"/>
                </c:ext>
              </c:extLst>
            </c:dLbl>
            <c:dLbl>
              <c:idx val="7"/>
              <c:layout>
                <c:manualLayout>
                  <c:x val="3.0555555555555454E-2"/>
                  <c:y val="0"/>
                </c:manualLayout>
              </c:layout>
              <c:tx>
                <c:rich>
                  <a:bodyPr/>
                  <a:lstStyle/>
                  <a:p>
                    <a:fld id="{94E99A8F-1E6C-497F-AAAC-9F0AAA2FA6C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AB79-4281-802B-BA331A14610A}"/>
                </c:ext>
              </c:extLst>
            </c:dLbl>
            <c:dLbl>
              <c:idx val="8"/>
              <c:layout>
                <c:manualLayout>
                  <c:x val="3.0555555555555659E-2"/>
                  <c:y val="6.4814814814814811E-2"/>
                </c:manualLayout>
              </c:layout>
              <c:tx>
                <c:rich>
                  <a:bodyPr/>
                  <a:lstStyle/>
                  <a:p>
                    <a:fld id="{F21FAA07-622C-42ED-ABD9-71968D1EAA7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AB79-4281-802B-BA331A14610A}"/>
                </c:ext>
              </c:extLst>
            </c:dLbl>
            <c:dLbl>
              <c:idx val="9"/>
              <c:layout>
                <c:manualLayout>
                  <c:x val="2.4999999999999897E-2"/>
                  <c:y val="-9.2592592592592587E-3"/>
                </c:manualLayout>
              </c:layout>
              <c:tx>
                <c:rich>
                  <a:bodyPr/>
                  <a:lstStyle/>
                  <a:p>
                    <a:fld id="{CB042AEF-8510-40F3-B502-97211EF48C5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AB79-4281-802B-BA331A14610A}"/>
                </c:ext>
              </c:extLst>
            </c:dLbl>
            <c:dLbl>
              <c:idx val="10"/>
              <c:layout>
                <c:manualLayout>
                  <c:x val="3.3333310488372715E-2"/>
                  <c:y val="-1.6033963385329385E-2"/>
                </c:manualLayout>
              </c:layout>
              <c:tx>
                <c:rich>
                  <a:bodyPr/>
                  <a:lstStyle/>
                  <a:p>
                    <a:fld id="{495186A4-DE25-4D8E-9352-2719254491A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M$5:$M$15</c:f>
              <c:numCache>
                <c:formatCode>0.0%</c:formatCode>
                <c:ptCount val="11"/>
                <c:pt idx="0">
                  <c:v>-2.1378005910160092E-3</c:v>
                </c:pt>
                <c:pt idx="1">
                  <c:v>-5.3156306337026778E-4</c:v>
                </c:pt>
                <c:pt idx="2">
                  <c:v>3.0581427500798405E-3</c:v>
                </c:pt>
                <c:pt idx="3">
                  <c:v>4.0026149844846193E-4</c:v>
                </c:pt>
                <c:pt idx="4">
                  <c:v>3.6213448995659077E-3</c:v>
                </c:pt>
                <c:pt idx="5">
                  <c:v>8.5308102748530377E-3</c:v>
                </c:pt>
                <c:pt idx="6">
                  <c:v>3.7398053544539261E-2</c:v>
                </c:pt>
                <c:pt idx="7">
                  <c:v>5.8392607877493279E-2</c:v>
                </c:pt>
                <c:pt idx="8">
                  <c:v>5.7298280587922017E-2</c:v>
                </c:pt>
                <c:pt idx="9">
                  <c:v>2.6306238236302609E-2</c:v>
                </c:pt>
                <c:pt idx="10">
                  <c:v>1.731492334767458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M$26:$M$36</c15:f>
                <c15:dlblRangeCache>
                  <c:ptCount val="11"/>
                  <c:pt idx="0">
                    <c:v>-0,2</c:v>
                  </c:pt>
                  <c:pt idx="1">
                    <c:v>-0,1</c:v>
                  </c:pt>
                  <c:pt idx="2">
                    <c:v>0,3</c:v>
                  </c:pt>
                  <c:pt idx="3">
                    <c:v>0,0</c:v>
                  </c:pt>
                  <c:pt idx="4">
                    <c:v>0,4</c:v>
                  </c:pt>
                  <c:pt idx="5">
                    <c:v>0,9</c:v>
                  </c:pt>
                  <c:pt idx="6">
                    <c:v>3,7</c:v>
                  </c:pt>
                  <c:pt idx="7">
                    <c:v>5,8</c:v>
                  </c:pt>
                  <c:pt idx="8">
                    <c:v>5,7</c:v>
                  </c:pt>
                  <c:pt idx="9">
                    <c:v>2,6</c:v>
                  </c:pt>
                  <c:pt idx="10">
                    <c:v>1,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AB79-4281-802B-BA331A14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4540943"/>
        <c:axId val="584547183"/>
      </c:barChart>
      <c:lineChart>
        <c:grouping val="standard"/>
        <c:varyColors val="0"/>
        <c:ser>
          <c:idx val="4"/>
          <c:order val="4"/>
          <c:tx>
            <c:strRef>
              <c:f>'S4. G18'!$N$4</c:f>
              <c:strCache>
                <c:ptCount val="1"/>
                <c:pt idx="0">
                  <c:v>Crédito direcionado a empresas - Total</c:v>
                </c:pt>
              </c:strCache>
            </c:strRef>
          </c:tx>
          <c:spPr>
            <a:ln w="12700" cap="rnd">
              <a:solidFill>
                <a:srgbClr val="59595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1541711901104056E-2"/>
                  <c:y val="6.39344272173082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B79-4281-802B-BA331A14610A}"/>
                </c:ext>
              </c:extLst>
            </c:dLbl>
            <c:dLbl>
              <c:idx val="1"/>
              <c:layout>
                <c:manualLayout>
                  <c:x val="-4.3208458628721851E-2"/>
                  <c:y val="6.2327706043235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B79-4281-802B-BA331A14610A}"/>
                </c:ext>
              </c:extLst>
            </c:dLbl>
            <c:dLbl>
              <c:idx val="2"/>
              <c:layout>
                <c:manualLayout>
                  <c:x val="-4.7097331583552053E-2"/>
                  <c:y val="-8.4826480023330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B79-4281-802B-BA331A14610A}"/>
                </c:ext>
              </c:extLst>
            </c:dLbl>
            <c:dLbl>
              <c:idx val="3"/>
              <c:layout>
                <c:manualLayout>
                  <c:x val="-4.7016666943240859E-2"/>
                  <c:y val="-8.15851616452487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B79-4281-802B-BA331A14610A}"/>
                </c:ext>
              </c:extLst>
            </c:dLbl>
            <c:dLbl>
              <c:idx val="4"/>
              <c:layout>
                <c:manualLayout>
                  <c:x val="-4.7016666943240915E-2"/>
                  <c:y val="-5.86276980292132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B79-4281-802B-BA331A14610A}"/>
                </c:ext>
              </c:extLst>
            </c:dLbl>
            <c:dLbl>
              <c:idx val="5"/>
              <c:layout>
                <c:manualLayout>
                  <c:x val="-4.7016666943240859E-2"/>
                  <c:y val="-7.39326737732368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B79-4281-802B-BA331A14610A}"/>
                </c:ext>
              </c:extLst>
            </c:dLbl>
            <c:dLbl>
              <c:idx val="6"/>
              <c:layout>
                <c:manualLayout>
                  <c:x val="-4.7097331583552053E-2"/>
                  <c:y val="-8.9456109652960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B79-4281-802B-BA331A14610A}"/>
                </c:ext>
              </c:extLst>
            </c:dLbl>
            <c:dLbl>
              <c:idx val="7"/>
              <c:layout>
                <c:manualLayout>
                  <c:x val="-4.4319553805774278E-2"/>
                  <c:y val="-8.019685039370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AB79-4281-802B-BA331A14610A}"/>
                </c:ext>
              </c:extLst>
            </c:dLbl>
            <c:dLbl>
              <c:idx val="8"/>
              <c:layout>
                <c:manualLayout>
                  <c:x val="-4.1541776027996503E-2"/>
                  <c:y val="-0.10334499854184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AB79-4281-802B-BA331A14610A}"/>
                </c:ext>
              </c:extLst>
            </c:dLbl>
            <c:dLbl>
              <c:idx val="9"/>
              <c:layout>
                <c:manualLayout>
                  <c:x val="-4.4319553805774278E-2"/>
                  <c:y val="-0.135752405949256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B79-4281-802B-BA331A14610A}"/>
                </c:ext>
              </c:extLst>
            </c:dLbl>
            <c:dLbl>
              <c:idx val="10"/>
              <c:layout>
                <c:manualLayout>
                  <c:x val="-4.7097331583552053E-2"/>
                  <c:y val="-0.1126042578011081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N$5:$N$15</c:f>
              <c:numCache>
                <c:formatCode>0.0%</c:formatCode>
                <c:ptCount val="11"/>
                <c:pt idx="0">
                  <c:v>-9.2008934177780239E-3</c:v>
                </c:pt>
                <c:pt idx="1">
                  <c:v>-9.0683447056920125E-3</c:v>
                </c:pt>
                <c:pt idx="2">
                  <c:v>6.981861799348954E-3</c:v>
                </c:pt>
                <c:pt idx="3">
                  <c:v>1.267361340440713E-2</c:v>
                </c:pt>
                <c:pt idx="4">
                  <c:v>1.040905925777544E-2</c:v>
                </c:pt>
                <c:pt idx="5">
                  <c:v>8.6911595186022657E-3</c:v>
                </c:pt>
                <c:pt idx="6">
                  <c:v>2.8422104315475701E-2</c:v>
                </c:pt>
                <c:pt idx="7">
                  <c:v>5.2047017446311197E-2</c:v>
                </c:pt>
                <c:pt idx="8">
                  <c:v>4.6141864938266594E-2</c:v>
                </c:pt>
                <c:pt idx="9">
                  <c:v>9.755520004871239E-3</c:v>
                </c:pt>
                <c:pt idx="10">
                  <c:v>6.9058299310329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AB79-4281-802B-BA331A14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8312511"/>
        <c:axId val="1998315423"/>
      </c:lineChart>
      <c:dateAx>
        <c:axId val="584540943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84547183"/>
        <c:crosses val="autoZero"/>
        <c:auto val="1"/>
        <c:lblOffset val="100"/>
        <c:baseTimeUnit val="months"/>
      </c:dateAx>
      <c:valAx>
        <c:axId val="584547183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584540943"/>
        <c:crosses val="autoZero"/>
        <c:crossBetween val="between"/>
      </c:valAx>
      <c:valAx>
        <c:axId val="1998315423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1998312511"/>
        <c:crosses val="max"/>
        <c:crossBetween val="between"/>
      </c:valAx>
      <c:dateAx>
        <c:axId val="1998312511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1998315423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110454943132121E-2"/>
          <c:y val="0.77225685331000293"/>
          <c:w val="0.9681122047244094"/>
          <c:h val="0.19996536891221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8648271060348E-2"/>
          <c:y val="0.17362537280795681"/>
          <c:w val="0.68619037803520622"/>
          <c:h val="0.6304321432355464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S5. G19'!$I$9</c:f>
              <c:strCache>
                <c:ptCount val="1"/>
                <c:pt idx="0">
                  <c:v>ICMS - Indústr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B2E5F38-0ADB-4038-95CF-A56B2AA43D6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99D3E13-C2EA-4294-89D3-EBCC81FB6FF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51350A2-C386-4CFB-BC7F-8288D235DE1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F6F955E-D85B-4273-87D7-0C13A80E623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6514E20-B95D-4249-8A02-0F1982EB29E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9:$N$9</c:f>
              <c:numCache>
                <c:formatCode>#,##0</c:formatCode>
                <c:ptCount val="5"/>
                <c:pt idx="0">
                  <c:v>1042.6016244588507</c:v>
                </c:pt>
                <c:pt idx="1">
                  <c:v>1342.5828625086949</c:v>
                </c:pt>
                <c:pt idx="2">
                  <c:v>1796.4111512222291</c:v>
                </c:pt>
                <c:pt idx="3">
                  <c:v>1819.0870489177846</c:v>
                </c:pt>
                <c:pt idx="4">
                  <c:v>1738.2562246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9:$T$9</c15:f>
                <c15:dlblRangeCache>
                  <c:ptCount val="5"/>
                  <c:pt idx="0">
                    <c:v>11%</c:v>
                  </c:pt>
                  <c:pt idx="1">
                    <c:v>13%</c:v>
                  </c:pt>
                  <c:pt idx="2">
                    <c:v>17%</c:v>
                  </c:pt>
                  <c:pt idx="3">
                    <c:v>16%</c:v>
                  </c:pt>
                  <c:pt idx="4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96A-4B51-B61B-29864CB828C8}"/>
            </c:ext>
          </c:extLst>
        </c:ser>
        <c:ser>
          <c:idx val="2"/>
          <c:order val="1"/>
          <c:tx>
            <c:strRef>
              <c:f>'S5. G19'!$I$8</c:f>
              <c:strCache>
                <c:ptCount val="1"/>
                <c:pt idx="0">
                  <c:v>ICMS - Comércio</c:v>
                </c:pt>
              </c:strCache>
            </c:strRef>
          </c:tx>
          <c:spPr>
            <a:solidFill>
              <a:schemeClr val="accent5">
                <a:shade val="82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EE7DBA6-A5E2-40FD-BFA0-233968B250F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B6211BA-D52E-4170-AA08-1E1B8F32E59E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E57DC2D-F99F-4A7E-B940-5F1EC7F1D09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A997B84-4064-465A-BCE3-49269D4FAE9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843770F-2746-41E4-818E-6450DAEE720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8:$N$8</c:f>
              <c:numCache>
                <c:formatCode>#,##0</c:formatCode>
                <c:ptCount val="5"/>
                <c:pt idx="0">
                  <c:v>1798.7313495754727</c:v>
                </c:pt>
                <c:pt idx="1">
                  <c:v>1822.6452234231137</c:v>
                </c:pt>
                <c:pt idx="2">
                  <c:v>2018.0258644933906</c:v>
                </c:pt>
                <c:pt idx="3">
                  <c:v>2275.2028202909701</c:v>
                </c:pt>
                <c:pt idx="4">
                  <c:v>2506.736721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8:$T$8</c15:f>
                <c15:dlblRangeCache>
                  <c:ptCount val="5"/>
                  <c:pt idx="0">
                    <c:v>18%</c:v>
                  </c:pt>
                  <c:pt idx="1">
                    <c:v>18%</c:v>
                  </c:pt>
                  <c:pt idx="2">
                    <c:v>19%</c:v>
                  </c:pt>
                  <c:pt idx="3">
                    <c:v>20%</c:v>
                  </c:pt>
                  <c:pt idx="4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096A-4B51-B61B-29864CB828C8}"/>
            </c:ext>
          </c:extLst>
        </c:ser>
        <c:ser>
          <c:idx val="6"/>
          <c:order val="2"/>
          <c:tx>
            <c:strRef>
              <c:f>'S5. G19'!$I$12</c:f>
              <c:strCache>
                <c:ptCount val="1"/>
                <c:pt idx="0">
                  <c:v>ICMS - Substituição Tributár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5118946-A6BD-43E9-8ADF-DC3B8C8EBD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201938E-8885-4E6E-BBE7-41A863D7E12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43278CE-3750-4EB6-9161-D5F233432F0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F83DCA2-89A9-4C52-9BE8-E8E7A53E8F0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691EEBE-56BA-42C1-9A79-AB58B955C0D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2:$N$12</c:f>
              <c:numCache>
                <c:formatCode>#,##0</c:formatCode>
                <c:ptCount val="5"/>
                <c:pt idx="0">
                  <c:v>2999.0134203160046</c:v>
                </c:pt>
                <c:pt idx="1">
                  <c:v>2850.4137156297911</c:v>
                </c:pt>
                <c:pt idx="2">
                  <c:v>2622.0711078803247</c:v>
                </c:pt>
                <c:pt idx="3">
                  <c:v>2795.5809941936463</c:v>
                </c:pt>
                <c:pt idx="4">
                  <c:v>2589.18062984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2:$T$12</c15:f>
                <c15:dlblRangeCache>
                  <c:ptCount val="5"/>
                  <c:pt idx="0">
                    <c:v>30%</c:v>
                  </c:pt>
                  <c:pt idx="1">
                    <c:v>28%</c:v>
                  </c:pt>
                  <c:pt idx="2">
                    <c:v>24%</c:v>
                  </c:pt>
                  <c:pt idx="3">
                    <c:v>24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096A-4B51-B61B-29864CB828C8}"/>
            </c:ext>
          </c:extLst>
        </c:ser>
        <c:ser>
          <c:idx val="5"/>
          <c:order val="3"/>
          <c:tx>
            <c:strRef>
              <c:f>'S5. G19'!$I$11</c:f>
              <c:strCache>
                <c:ptCount val="1"/>
                <c:pt idx="0">
                  <c:v>ICMS - Serviços de Energia Elétrica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26C0C42-D5C8-45E8-9B43-8FE1344C49D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C578C9A-C0D4-4F51-8AB8-0F035C4508E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1044CDA-5954-4348-AA0E-AA58CE89493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40C0AC9-5BE2-4022-95C6-E2876AD14A4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30A4FAF-087F-46A9-9BEC-BFCCDF9416E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1:$N$11</c:f>
              <c:numCache>
                <c:formatCode>#,##0</c:formatCode>
                <c:ptCount val="5"/>
                <c:pt idx="0">
                  <c:v>1530.7792949052159</c:v>
                </c:pt>
                <c:pt idx="1">
                  <c:v>1312.167838165946</c:v>
                </c:pt>
                <c:pt idx="2">
                  <c:v>1430.2879852239814</c:v>
                </c:pt>
                <c:pt idx="3">
                  <c:v>1446.2379937823348</c:v>
                </c:pt>
                <c:pt idx="4">
                  <c:v>1262.41215382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1:$T$11</c15:f>
                <c15:dlblRangeCache>
                  <c:ptCount val="5"/>
                  <c:pt idx="0">
                    <c:v>15%</c:v>
                  </c:pt>
                  <c:pt idx="1">
                    <c:v>13%</c:v>
                  </c:pt>
                  <c:pt idx="2">
                    <c:v>13%</c:v>
                  </c:pt>
                  <c:pt idx="3">
                    <c:v>13%</c:v>
                  </c:pt>
                  <c:pt idx="4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96A-4B51-B61B-29864CB828C8}"/>
            </c:ext>
          </c:extLst>
        </c:ser>
        <c:ser>
          <c:idx val="4"/>
          <c:order val="4"/>
          <c:tx>
            <c:strRef>
              <c:f>'S5. G19'!$I$10</c:f>
              <c:strCache>
                <c:ptCount val="1"/>
                <c:pt idx="0">
                  <c:v>ICMS - Importação</c:v>
                </c:pt>
              </c:strCache>
            </c:strRef>
          </c:tx>
          <c:spPr>
            <a:solidFill>
              <a:schemeClr val="accent5">
                <a:tint val="83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2B0718D-1853-48AC-8C7F-060FA782B7C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A0B176B-7EA4-4ABF-B2FC-F7C6C265BC7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0B0D92C-55EA-46E2-9804-BFAFA947368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06F23D1-9883-4C54-856B-06F47D05C44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167CAFB-0C93-4113-AEB6-C5EBF16CF7F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0:$N$10</c:f>
              <c:numCache>
                <c:formatCode>#,##0</c:formatCode>
                <c:ptCount val="5"/>
                <c:pt idx="0">
                  <c:v>682.87502809023761</c:v>
                </c:pt>
                <c:pt idx="1">
                  <c:v>582.2311517690049</c:v>
                </c:pt>
                <c:pt idx="2">
                  <c:v>625.76478653001573</c:v>
                </c:pt>
                <c:pt idx="3">
                  <c:v>709.31408251037089</c:v>
                </c:pt>
                <c:pt idx="4">
                  <c:v>749.04140199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0:$T$10</c15:f>
                <c15:dlblRangeCache>
                  <c:ptCount val="5"/>
                  <c:pt idx="0">
                    <c:v>7%</c:v>
                  </c:pt>
                  <c:pt idx="1">
                    <c:v>6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6A-4B51-B61B-29864CB828C8}"/>
            </c:ext>
          </c:extLst>
        </c:ser>
        <c:ser>
          <c:idx val="0"/>
          <c:order val="5"/>
          <c:tx>
            <c:strRef>
              <c:f>'S5. G19'!$I$13</c:f>
              <c:strCache>
                <c:ptCount val="1"/>
                <c:pt idx="0">
                  <c:v>ICMS - Ou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A36C7E4-4F78-4B88-B323-E2B069B7871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E3-44BC-B86B-652283488C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18E72A9-6324-4602-A488-DB0794F2F3E8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E3-44BC-B86B-652283488C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52C2712-ADC5-4CA7-AD9E-E57D3AF5FAC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1E3-44BC-B86B-652283488C5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24288C9-45F3-49A6-8946-3B40FD379B7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1E3-44BC-B86B-652283488C5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E8C3A71-0FBD-4DBF-98B9-FB2C0E493BA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E3-44BC-B86B-652283488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3:$N$13</c:f>
              <c:numCache>
                <c:formatCode>#,##0</c:formatCode>
                <c:ptCount val="5"/>
                <c:pt idx="0">
                  <c:v>1825.0327310600424</c:v>
                </c:pt>
                <c:pt idx="1">
                  <c:v>2128.1821776800775</c:v>
                </c:pt>
                <c:pt idx="2">
                  <c:v>2273.6824114968322</c:v>
                </c:pt>
                <c:pt idx="3">
                  <c:v>2506.1087531746971</c:v>
                </c:pt>
                <c:pt idx="4">
                  <c:v>2841.020003169998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3:$T$13</c15:f>
                <c15:dlblRangeCache>
                  <c:ptCount val="5"/>
                  <c:pt idx="0">
                    <c:v>18%</c:v>
                  </c:pt>
                  <c:pt idx="1">
                    <c:v>21%</c:v>
                  </c:pt>
                  <c:pt idx="2">
                    <c:v>21%</c:v>
                  </c:pt>
                  <c:pt idx="3">
                    <c:v>22%</c:v>
                  </c:pt>
                  <c:pt idx="4">
                    <c:v>2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4661312"/>
        <c:axId val="404674624"/>
      </c:barChart>
      <c:lineChart>
        <c:grouping val="standard"/>
        <c:varyColors val="0"/>
        <c:ser>
          <c:idx val="1"/>
          <c:order val="6"/>
          <c:tx>
            <c:strRef>
              <c:f>'S5. G19'!$I$7</c:f>
              <c:strCache>
                <c:ptCount val="1"/>
                <c:pt idx="0">
                  <c:v>ICMS -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7:$N$7</c:f>
              <c:numCache>
                <c:formatCode>#,##0</c:formatCode>
                <c:ptCount val="5"/>
                <c:pt idx="0">
                  <c:v>9879.0334484058239</c:v>
                </c:pt>
                <c:pt idx="1">
                  <c:v>10038.222969176628</c:v>
                </c:pt>
                <c:pt idx="2">
                  <c:v>10766.243306846774</c:v>
                </c:pt>
                <c:pt idx="3">
                  <c:v>11551.531692869805</c:v>
                </c:pt>
                <c:pt idx="4">
                  <c:v>11686.6471354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3497728"/>
        <c:axId val="1583500640"/>
      </c:lineChart>
      <c:catAx>
        <c:axId val="40466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74624"/>
        <c:crosses val="autoZero"/>
        <c:auto val="1"/>
        <c:lblAlgn val="ctr"/>
        <c:lblOffset val="100"/>
        <c:noMultiLvlLbl val="0"/>
      </c:catAx>
      <c:valAx>
        <c:axId val="40467462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404661312"/>
        <c:crosses val="autoZero"/>
        <c:crossBetween val="between"/>
      </c:valAx>
      <c:valAx>
        <c:axId val="158350064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83497728"/>
        <c:crosses val="max"/>
        <c:crossBetween val="between"/>
      </c:valAx>
      <c:catAx>
        <c:axId val="15834977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5835006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0.75298346868945043"/>
          <c:y val="0.11239453411444403"/>
          <c:w val="0.2330549257259073"/>
          <c:h val="0.828380326753835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81714785651793"/>
          <c:y val="6.9444444444444448E-2"/>
          <c:w val="0.87129396325459318"/>
          <c:h val="0.66053988043161271"/>
        </c:manualLayout>
      </c:layout>
      <c:lineChart>
        <c:grouping val="standard"/>
        <c:varyColors val="0"/>
        <c:ser>
          <c:idx val="0"/>
          <c:order val="0"/>
          <c:tx>
            <c:strRef>
              <c:f>'S2. G2'!$N$3</c:f>
              <c:strCache>
                <c:ptCount val="1"/>
                <c:pt idx="0">
                  <c:v>IBC-B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55A-4B26-AA22-9BD7AB2C9CE0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55A-4B26-AA22-9BD7AB2C9CE0}"/>
              </c:ext>
            </c:extLst>
          </c:dPt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5A-4B26-AA22-9BD7AB2C9CE0}"/>
                </c:ext>
              </c:extLst>
            </c:dLbl>
            <c:dLbl>
              <c:idx val="13"/>
              <c:layout>
                <c:manualLayout>
                  <c:x val="-1.7951443569553804E-2"/>
                  <c:y val="-5.62248468941382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5A-4B26-AA22-9BD7AB2C9CE0}"/>
                </c:ext>
              </c:extLst>
            </c:dLbl>
            <c:dLbl>
              <c:idx val="2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5A-4B26-AA22-9BD7AB2C9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2. G2'!$M$4:$M$26</c:f>
              <c:numCache>
                <c:formatCode>mmm\-yy</c:formatCode>
                <c:ptCount val="2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</c:numCache>
            </c:numRef>
          </c:cat>
          <c:val>
            <c:numRef>
              <c:f>'S2. G2'!$N$4:$N$26</c:f>
              <c:numCache>
                <c:formatCode>0.0</c:formatCode>
                <c:ptCount val="23"/>
                <c:pt idx="0">
                  <c:v>96.419898702560189</c:v>
                </c:pt>
                <c:pt idx="1">
                  <c:v>95.622007909526118</c:v>
                </c:pt>
                <c:pt idx="2">
                  <c:v>95.580378824672167</c:v>
                </c:pt>
                <c:pt idx="3">
                  <c:v>95.497120654964263</c:v>
                </c:pt>
                <c:pt idx="4">
                  <c:v>96.267258724762371</c:v>
                </c:pt>
                <c:pt idx="5">
                  <c:v>96.586415041976011</c:v>
                </c:pt>
                <c:pt idx="6">
                  <c:v>95.705266079234036</c:v>
                </c:pt>
                <c:pt idx="7">
                  <c:v>95.517935197391239</c:v>
                </c:pt>
                <c:pt idx="8">
                  <c:v>96.329702352043299</c:v>
                </c:pt>
                <c:pt idx="9">
                  <c:v>96.69048775411089</c:v>
                </c:pt>
                <c:pt idx="10">
                  <c:v>96.288073267189347</c:v>
                </c:pt>
                <c:pt idx="11">
                  <c:v>96.225629639908419</c:v>
                </c:pt>
                <c:pt idx="12">
                  <c:v>96.489280510650104</c:v>
                </c:pt>
                <c:pt idx="13">
                  <c:v>97.148407687504346</c:v>
                </c:pt>
                <c:pt idx="14">
                  <c:v>91.320335807951153</c:v>
                </c:pt>
                <c:pt idx="15">
                  <c:v>82.654547977520295</c:v>
                </c:pt>
                <c:pt idx="16">
                  <c:v>84.354402275723302</c:v>
                </c:pt>
                <c:pt idx="17">
                  <c:v>88.843405259141065</c:v>
                </c:pt>
                <c:pt idx="18">
                  <c:v>91.015055852355516</c:v>
                </c:pt>
                <c:pt idx="19">
                  <c:v>92.451259279816838</c:v>
                </c:pt>
                <c:pt idx="20">
                  <c:v>94.074793589120944</c:v>
                </c:pt>
                <c:pt idx="21">
                  <c:v>94.78248803163811</c:v>
                </c:pt>
                <c:pt idx="22">
                  <c:v>95.33754249635745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5A-4B26-AA22-9BD7AB2C9CE0}"/>
            </c:ext>
          </c:extLst>
        </c:ser>
        <c:ser>
          <c:idx val="1"/>
          <c:order val="1"/>
          <c:tx>
            <c:strRef>
              <c:f>'S2. G2'!$O$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55A-4B26-AA22-9BD7AB2C9CE0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55A-4B26-AA22-9BD7AB2C9CE0}"/>
              </c:ext>
            </c:extLst>
          </c:dPt>
          <c:dLbls>
            <c:dLbl>
              <c:idx val="12"/>
              <c:layout>
                <c:manualLayout>
                  <c:x val="-7.0729221347331589E-2"/>
                  <c:y val="-6.2465368912219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5A-4B26-AA22-9BD7AB2C9CE0}"/>
                </c:ext>
              </c:extLst>
            </c:dLbl>
            <c:dLbl>
              <c:idx val="13"/>
              <c:layout>
                <c:manualLayout>
                  <c:x val="-5.1284776902887137E-2"/>
                  <c:y val="-4.8576480023330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5A-4B26-AA22-9BD7AB2C9CE0}"/>
                </c:ext>
              </c:extLst>
            </c:dLbl>
            <c:dLbl>
              <c:idx val="22"/>
              <c:layout>
                <c:manualLayout>
                  <c:x val="-4.3578302712160982E-3"/>
                  <c:y val="-4.62266695829688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5A-4B26-AA22-9BD7AB2C9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2. G2'!$M$4:$M$26</c:f>
              <c:numCache>
                <c:formatCode>mmm\-yy</c:formatCode>
                <c:ptCount val="2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</c:numCache>
            </c:numRef>
          </c:cat>
          <c:val>
            <c:numRef>
              <c:f>'S2. G2'!$O$4:$O$26</c:f>
              <c:numCache>
                <c:formatCode>0.0</c:formatCode>
                <c:ptCount val="23"/>
                <c:pt idx="0">
                  <c:v>93.528982865475754</c:v>
                </c:pt>
                <c:pt idx="1">
                  <c:v>91.590715761331879</c:v>
                </c:pt>
                <c:pt idx="2">
                  <c:v>92.818082391542092</c:v>
                </c:pt>
                <c:pt idx="3">
                  <c:v>91.317292502126605</c:v>
                </c:pt>
                <c:pt idx="4">
                  <c:v>91.171466763883828</c:v>
                </c:pt>
                <c:pt idx="5">
                  <c:v>90.812978490703614</c:v>
                </c:pt>
                <c:pt idx="6">
                  <c:v>90.296512334427021</c:v>
                </c:pt>
                <c:pt idx="7">
                  <c:v>90.375501275975211</c:v>
                </c:pt>
                <c:pt idx="8">
                  <c:v>90.673228824887573</c:v>
                </c:pt>
                <c:pt idx="9">
                  <c:v>89.701057236602253</c:v>
                </c:pt>
                <c:pt idx="10">
                  <c:v>88.655972779195523</c:v>
                </c:pt>
                <c:pt idx="11">
                  <c:v>88.990156762668605</c:v>
                </c:pt>
                <c:pt idx="12">
                  <c:v>89.172438935472101</c:v>
                </c:pt>
                <c:pt idx="13">
                  <c:v>90.278284117146683</c:v>
                </c:pt>
                <c:pt idx="14">
                  <c:v>87.890387653420817</c:v>
                </c:pt>
                <c:pt idx="15">
                  <c:v>80.295297119941665</c:v>
                </c:pt>
                <c:pt idx="16">
                  <c:v>80.714546117389716</c:v>
                </c:pt>
                <c:pt idx="17">
                  <c:v>80.836067565925376</c:v>
                </c:pt>
                <c:pt idx="18">
                  <c:v>85.860979462875193</c:v>
                </c:pt>
                <c:pt idx="19">
                  <c:v>86.632640661076678</c:v>
                </c:pt>
                <c:pt idx="20">
                  <c:v>87.799246567019068</c:v>
                </c:pt>
                <c:pt idx="21">
                  <c:v>88.759266010450844</c:v>
                </c:pt>
                <c:pt idx="22">
                  <c:v>89.330416818568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55A-4B26-AA22-9BD7AB2C9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9934511"/>
        <c:axId val="729943663"/>
      </c:lineChart>
      <c:dateAx>
        <c:axId val="7299345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943663"/>
        <c:crosses val="autoZero"/>
        <c:auto val="1"/>
        <c:lblOffset val="100"/>
        <c:baseTimeUnit val="months"/>
      </c:dateAx>
      <c:valAx>
        <c:axId val="729943663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9345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906332986357048E-2"/>
          <c:y val="0.16855105427508923"/>
          <c:w val="0.80831583552055997"/>
          <c:h val="0.665063059900998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5. G20'!$I$8</c:f>
              <c:strCache>
                <c:ptCount val="1"/>
                <c:pt idx="0">
                  <c:v>Participação Especial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8:$N$8</c:f>
              <c:numCache>
                <c:formatCode>#,##0</c:formatCode>
                <c:ptCount val="5"/>
                <c:pt idx="0">
                  <c:v>531975273.17529422</c:v>
                </c:pt>
                <c:pt idx="1">
                  <c:v>800286854.97781825</c:v>
                </c:pt>
                <c:pt idx="2">
                  <c:v>1207621228.2453094</c:v>
                </c:pt>
                <c:pt idx="3">
                  <c:v>1165220581.770823</c:v>
                </c:pt>
                <c:pt idx="4">
                  <c:v>751728225.8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7-4571-9288-245F646DC5FE}"/>
            </c:ext>
          </c:extLst>
        </c:ser>
        <c:ser>
          <c:idx val="1"/>
          <c:order val="1"/>
          <c:tx>
            <c:strRef>
              <c:f>'S5. G20'!$I$7</c:f>
              <c:strCache>
                <c:ptCount val="1"/>
                <c:pt idx="0">
                  <c:v>Royalties Excedente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7:$N$7</c:f>
              <c:numCache>
                <c:formatCode>#,##0</c:formatCode>
                <c:ptCount val="5"/>
                <c:pt idx="0">
                  <c:v>260898823.90380624</c:v>
                </c:pt>
                <c:pt idx="1">
                  <c:v>305200695.03468949</c:v>
                </c:pt>
                <c:pt idx="2">
                  <c:v>402454889.047616</c:v>
                </c:pt>
                <c:pt idx="3">
                  <c:v>317150897.61898607</c:v>
                </c:pt>
                <c:pt idx="4">
                  <c:v>232289351.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7-4571-9288-245F646DC5FE}"/>
            </c:ext>
          </c:extLst>
        </c:ser>
        <c:ser>
          <c:idx val="0"/>
          <c:order val="2"/>
          <c:tx>
            <c:strRef>
              <c:f>'S5. G20'!$I$6</c:f>
              <c:strCache>
                <c:ptCount val="1"/>
                <c:pt idx="0">
                  <c:v>Royalties Compensação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6:$N$6</c:f>
              <c:numCache>
                <c:formatCode>#,##0</c:formatCode>
                <c:ptCount val="5"/>
                <c:pt idx="0">
                  <c:v>323116948.86592221</c:v>
                </c:pt>
                <c:pt idx="1">
                  <c:v>381394186.6588757</c:v>
                </c:pt>
                <c:pt idx="2">
                  <c:v>505881040.38869846</c:v>
                </c:pt>
                <c:pt idx="3">
                  <c:v>400296980.64369583</c:v>
                </c:pt>
                <c:pt idx="4">
                  <c:v>295351793.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352287"/>
        <c:axId val="971356863"/>
      </c:barChart>
      <c:lineChart>
        <c:grouping val="standard"/>
        <c:varyColors val="0"/>
        <c:ser>
          <c:idx val="3"/>
          <c:order val="3"/>
          <c:tx>
            <c:strRef>
              <c:f>'S5. G20'!$I$9</c:f>
              <c:strCache>
                <c:ptCount val="1"/>
                <c:pt idx="0">
                  <c:v>Receitas do Petróle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5. G20'!$J$9:$N$9</c:f>
              <c:numCache>
                <c:formatCode>#,##0</c:formatCode>
                <c:ptCount val="5"/>
                <c:pt idx="0">
                  <c:v>1115991045.9450226</c:v>
                </c:pt>
                <c:pt idx="1">
                  <c:v>1486881736.6713841</c:v>
                </c:pt>
                <c:pt idx="2">
                  <c:v>2115957157.6816237</c:v>
                </c:pt>
                <c:pt idx="3">
                  <c:v>1882668460.0335047</c:v>
                </c:pt>
                <c:pt idx="4">
                  <c:v>1279369370.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352287"/>
        <c:axId val="971356863"/>
      </c:lineChart>
      <c:catAx>
        <c:axId val="97135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6863"/>
        <c:crosses val="autoZero"/>
        <c:auto val="1"/>
        <c:lblAlgn val="ctr"/>
        <c:lblOffset val="100"/>
        <c:noMultiLvlLbl val="0"/>
      </c:catAx>
      <c:valAx>
        <c:axId val="97135686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2287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872195282425426"/>
          <c:y val="1.8687367468896897E-2"/>
          <c:w val="0.7865888607371454"/>
          <c:h val="0.10748965701321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9901960784326E-2"/>
          <c:y val="3.765941580592444E-2"/>
          <c:w val="0.69466715686274494"/>
          <c:h val="0.7851768008165643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S5. G21'!$I$9</c:f>
              <c:strCache>
                <c:ptCount val="1"/>
                <c:pt idx="0">
                  <c:v>Aposentadorias e Pensões</c:v>
                </c:pt>
              </c:strCache>
            </c:strRef>
          </c:tx>
          <c:spPr>
            <a:solidFill>
              <a:srgbClr val="A6A6A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9:$N$9</c:f>
              <c:numCache>
                <c:formatCode>#,##0</c:formatCode>
                <c:ptCount val="5"/>
                <c:pt idx="0">
                  <c:v>2707.3199449818171</c:v>
                </c:pt>
                <c:pt idx="1">
                  <c:v>2824.7604094113062</c:v>
                </c:pt>
                <c:pt idx="2">
                  <c:v>2966.8524032316959</c:v>
                </c:pt>
                <c:pt idx="3">
                  <c:v>3064.4411218337527</c:v>
                </c:pt>
                <c:pt idx="4">
                  <c:v>3245.875791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B0F-4297-89E4-3D3C503BCE0E}"/>
            </c:ext>
          </c:extLst>
        </c:ser>
        <c:ser>
          <c:idx val="1"/>
          <c:order val="2"/>
          <c:tx>
            <c:strRef>
              <c:f>'S5. G21'!$I$7</c:f>
              <c:strCache>
                <c:ptCount val="1"/>
                <c:pt idx="0">
                  <c:v>Vencimentos e Vantagens Fixas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7:$N$7</c:f>
              <c:numCache>
                <c:formatCode>#,##0</c:formatCode>
                <c:ptCount val="5"/>
                <c:pt idx="0">
                  <c:v>2459.9142118615437</c:v>
                </c:pt>
                <c:pt idx="1">
                  <c:v>2303.9297332048586</c:v>
                </c:pt>
                <c:pt idx="2">
                  <c:v>2239.0766074241483</c:v>
                </c:pt>
                <c:pt idx="3">
                  <c:v>2161.3067905001867</c:v>
                </c:pt>
                <c:pt idx="4">
                  <c:v>2163.9662522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B0F-4297-89E4-3D3C503BCE0E}"/>
            </c:ext>
          </c:extLst>
        </c:ser>
        <c:ser>
          <c:idx val="2"/>
          <c:order val="3"/>
          <c:tx>
            <c:strRef>
              <c:f>'S5. G21'!$I$8</c:f>
              <c:strCache>
                <c:ptCount val="1"/>
                <c:pt idx="0">
                  <c:v>Obrigações Patronais</c:v>
                </c:pt>
              </c:strCache>
            </c:strRef>
          </c:tx>
          <c:spPr>
            <a:solidFill>
              <a:srgbClr val="9DC3E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8:$N$8</c:f>
              <c:numCache>
                <c:formatCode>#,##0</c:formatCode>
                <c:ptCount val="5"/>
                <c:pt idx="0">
                  <c:v>2303.1317154734129</c:v>
                </c:pt>
                <c:pt idx="1">
                  <c:v>2448.8521077073678</c:v>
                </c:pt>
                <c:pt idx="2">
                  <c:v>2511.8505766325425</c:v>
                </c:pt>
                <c:pt idx="3">
                  <c:v>2609.9216256148534</c:v>
                </c:pt>
                <c:pt idx="4">
                  <c:v>2066.56385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0F-4297-89E4-3D3C503BCE0E}"/>
            </c:ext>
          </c:extLst>
        </c:ser>
        <c:ser>
          <c:idx val="4"/>
          <c:order val="4"/>
          <c:tx>
            <c:strRef>
              <c:f>'S5. G21'!$I$10</c:f>
              <c:strCache>
                <c:ptCount val="1"/>
                <c:pt idx="0">
                  <c:v>Contratações por tempo determinado</c:v>
                </c:pt>
              </c:strCache>
            </c:strRef>
          </c:tx>
          <c:spPr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10:$N$10</c:f>
              <c:numCache>
                <c:formatCode>#,##0</c:formatCode>
                <c:ptCount val="5"/>
                <c:pt idx="0">
                  <c:v>749.48906230336468</c:v>
                </c:pt>
                <c:pt idx="1">
                  <c:v>706.07661509608431</c:v>
                </c:pt>
                <c:pt idx="2">
                  <c:v>827.46780330256229</c:v>
                </c:pt>
                <c:pt idx="3">
                  <c:v>767.77795704690948</c:v>
                </c:pt>
                <c:pt idx="4">
                  <c:v>861.2386470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B0F-4297-89E4-3D3C503BCE0E}"/>
            </c:ext>
          </c:extLst>
        </c:ser>
        <c:ser>
          <c:idx val="3"/>
          <c:order val="5"/>
          <c:tx>
            <c:strRef>
              <c:f>'S5. G21'!$I$6</c:f>
              <c:strCache>
                <c:ptCount val="1"/>
                <c:pt idx="0">
                  <c:v>Outro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6:$N$6</c:f>
              <c:numCache>
                <c:formatCode>#,##0</c:formatCode>
                <c:ptCount val="5"/>
                <c:pt idx="0">
                  <c:v>514.59376858769292</c:v>
                </c:pt>
                <c:pt idx="1">
                  <c:v>368.9262573277997</c:v>
                </c:pt>
                <c:pt idx="2">
                  <c:v>461.52555822968321</c:v>
                </c:pt>
                <c:pt idx="3">
                  <c:v>455.65337902761627</c:v>
                </c:pt>
                <c:pt idx="4">
                  <c:v>475.9720269800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1472672"/>
        <c:axId val="491474968"/>
      </c:barChart>
      <c:lineChart>
        <c:grouping val="standard"/>
        <c:varyColors val="0"/>
        <c:ser>
          <c:idx val="5"/>
          <c:order val="0"/>
          <c:tx>
            <c:strRef>
              <c:f>'S5. G21'!$I$1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11:$N$11</c:f>
              <c:numCache>
                <c:formatCode>#,##0</c:formatCode>
                <c:ptCount val="5"/>
                <c:pt idx="0">
                  <c:v>8734.4487032078305</c:v>
                </c:pt>
                <c:pt idx="1">
                  <c:v>8652.5451227474168</c:v>
                </c:pt>
                <c:pt idx="2">
                  <c:v>9006.7729488206314</c:v>
                </c:pt>
                <c:pt idx="3">
                  <c:v>9059.1008740233192</c:v>
                </c:pt>
                <c:pt idx="4">
                  <c:v>8813.616569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064000"/>
        <c:axId val="1566071072"/>
      </c:lineChart>
      <c:catAx>
        <c:axId val="4914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491474968"/>
        <c:crosses val="autoZero"/>
        <c:auto val="1"/>
        <c:lblAlgn val="ctr"/>
        <c:lblOffset val="100"/>
        <c:noMultiLvlLbl val="0"/>
      </c:catAx>
      <c:valAx>
        <c:axId val="49147496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91472672"/>
        <c:crosses val="autoZero"/>
        <c:crossBetween val="between"/>
      </c:valAx>
      <c:valAx>
        <c:axId val="1566071072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66064000"/>
        <c:crosses val="max"/>
        <c:crossBetween val="between"/>
      </c:valAx>
      <c:catAx>
        <c:axId val="156606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6071072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748480256434498"/>
          <c:y val="7.1805734050486306E-2"/>
          <c:w val="0.23906862414067878"/>
          <c:h val="0.72742792771351961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5. G22'!$I$6</c:f>
              <c:strCache>
                <c:ptCount val="1"/>
                <c:pt idx="0">
                  <c:v>Investimentos Realizado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>
                  <a:lumMod val="85000"/>
                  <a:lumOff val="15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8A5249A-E477-48AF-8817-F7D6D3A292D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FE4-463B-B98C-EE45041138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CCD575-5D62-4D40-965E-4329033D642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FE4-463B-B98C-EE45041138E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1F50894-E52B-4896-990B-189BEF5DD58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7FE4-463B-B98C-EE45041138E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8FB30F5-6CA5-4293-BDA8-E2036CA14A1C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FE4-463B-B98C-EE45041138E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17CD3F6-A0C0-4FD0-BBAE-074608ACD5A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FE4-463B-B98C-EE45041138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6:$N$6</c:f>
              <c:numCache>
                <c:formatCode>#,##0.0</c:formatCode>
                <c:ptCount val="5"/>
                <c:pt idx="0">
                  <c:v>579.50470432187024</c:v>
                </c:pt>
                <c:pt idx="1">
                  <c:v>701.75064605941634</c:v>
                </c:pt>
                <c:pt idx="2">
                  <c:v>1143.0814030574545</c:v>
                </c:pt>
                <c:pt idx="3">
                  <c:v>1088.7180080786577</c:v>
                </c:pt>
                <c:pt idx="4">
                  <c:v>1481.5086444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2'!$J$9:$N$9</c15:f>
                <c15:dlblRangeCache>
                  <c:ptCount val="5"/>
                  <c:pt idx="0">
                    <c:v>28,3%</c:v>
                  </c:pt>
                  <c:pt idx="1">
                    <c:v>41,5%</c:v>
                  </c:pt>
                  <c:pt idx="2">
                    <c:v>68,2%</c:v>
                  </c:pt>
                  <c:pt idx="3">
                    <c:v>77,2%</c:v>
                  </c:pt>
                  <c:pt idx="4">
                    <c:v>85,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7FE4-463B-B98C-EE45041138E0}"/>
            </c:ext>
          </c:extLst>
        </c:ser>
        <c:ser>
          <c:idx val="1"/>
          <c:order val="1"/>
          <c:tx>
            <c:strRef>
              <c:f>'S5. G22'!$I$10</c:f>
              <c:strCache>
                <c:ptCount val="1"/>
                <c:pt idx="0">
                  <c:v>Investimentos "a realizar"</c:v>
                </c:pt>
              </c:strCache>
            </c:strRef>
          </c:tx>
          <c:spPr>
            <a:solidFill>
              <a:srgbClr val="9DC3E6"/>
            </a:solidFill>
            <a:ln>
              <a:solidFill>
                <a:srgbClr val="2C5D98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34584D-ACDF-4706-8E9E-6550619F4A4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FE4-463B-B98C-EE45041138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144313D-4E14-4C1C-9FEF-501FB9C8DE2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FE4-463B-B98C-EE45041138E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9650019-7FB8-44FB-B579-D56669F697C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FE4-463B-B98C-EE45041138E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1256810-A92F-4798-879C-456BEDFB502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FE4-463B-B98C-EE45041138E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5E0217C-D419-40F6-89FD-433FED9984E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FE4-463B-B98C-EE45041138E0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10:$N$10</c:f>
              <c:numCache>
                <c:formatCode>#,##0.0</c:formatCode>
                <c:ptCount val="5"/>
                <c:pt idx="0">
                  <c:v>1466.4329882698337</c:v>
                </c:pt>
                <c:pt idx="1">
                  <c:v>990.85974734146225</c:v>
                </c:pt>
                <c:pt idx="2">
                  <c:v>533.29934093730412</c:v>
                </c:pt>
                <c:pt idx="3">
                  <c:v>322.36682949938768</c:v>
                </c:pt>
                <c:pt idx="4">
                  <c:v>249.49135555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2'!$J$6:$N$6</c15:f>
                <c15:dlblRangeCache>
                  <c:ptCount val="5"/>
                  <c:pt idx="0">
                    <c:v>579,5</c:v>
                  </c:pt>
                  <c:pt idx="1">
                    <c:v>701,8</c:v>
                  </c:pt>
                  <c:pt idx="2">
                    <c:v>1.143,1</c:v>
                  </c:pt>
                  <c:pt idx="3">
                    <c:v>1.088,7</c:v>
                  </c:pt>
                  <c:pt idx="4">
                    <c:v>1.481,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7FE4-463B-B98C-EE450411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04652992"/>
        <c:axId val="404667136"/>
      </c:barChart>
      <c:lineChart>
        <c:grouping val="standard"/>
        <c:varyColors val="0"/>
        <c:ser>
          <c:idx val="2"/>
          <c:order val="2"/>
          <c:tx>
            <c:strRef>
              <c:f>'S5. G22'!$I$8</c:f>
              <c:strCache>
                <c:ptCount val="1"/>
                <c:pt idx="0">
                  <c:v>Investimentos Orçad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8:$N$8</c:f>
              <c:numCache>
                <c:formatCode>#,##0.0</c:formatCode>
                <c:ptCount val="5"/>
                <c:pt idx="0">
                  <c:v>2045.9376925917036</c:v>
                </c:pt>
                <c:pt idx="1">
                  <c:v>1692.6103934008786</c:v>
                </c:pt>
                <c:pt idx="2">
                  <c:v>1676.3807439947586</c:v>
                </c:pt>
                <c:pt idx="3">
                  <c:v>1411.0848375780454</c:v>
                </c:pt>
                <c:pt idx="4">
                  <c:v>1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FE4-463B-B98C-EE450411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652992"/>
        <c:axId val="404667136"/>
      </c:lineChart>
      <c:catAx>
        <c:axId val="40465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67136"/>
        <c:crosses val="autoZero"/>
        <c:auto val="1"/>
        <c:lblAlgn val="ctr"/>
        <c:lblOffset val="100"/>
        <c:noMultiLvlLbl val="0"/>
      </c:catAx>
      <c:valAx>
        <c:axId val="4046671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40465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23202614379085E-2"/>
          <c:y val="0.10806729264475744"/>
          <c:w val="0.94074074074074077"/>
          <c:h val="0.606538267549951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5. G23'!$K$5</c:f>
              <c:strCache>
                <c:ptCount val="1"/>
                <c:pt idx="0">
                  <c:v>Realizado</c:v>
                </c:pt>
              </c:strCache>
            </c:strRef>
          </c:tx>
          <c:spPr>
            <a:solidFill>
              <a:srgbClr val="2C5D98"/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3B4-461E-9921-14141A1F4F7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C2B10D4-711E-43A1-8B8D-B449BF8A2D5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3B4-461E-9921-14141A1F4F7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9150FD0-D05E-440E-BDCC-CA6D7185626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3B4-461E-9921-14141A1F4F7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9F53A9-8636-4E50-B8A3-544CAE3688A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3B4-461E-9921-14141A1F4F7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91C7AB6-9207-4C53-B9AD-7C8DD4A7002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3B4-461E-9921-14141A1F4F7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K$6:$K$9</c:f>
              <c:numCache>
                <c:formatCode>#,##0</c:formatCode>
                <c:ptCount val="4"/>
                <c:pt idx="0">
                  <c:v>19950.06493739838</c:v>
                </c:pt>
                <c:pt idx="1">
                  <c:v>18653.226966520004</c:v>
                </c:pt>
                <c:pt idx="2">
                  <c:v>15392.593093546278</c:v>
                </c:pt>
                <c:pt idx="3">
                  <c:v>15983.86236538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3'!$N$6:$N$9</c15:f>
                <c15:dlblRangeCache>
                  <c:ptCount val="4"/>
                  <c:pt idx="0">
                    <c:v>109,1%</c:v>
                  </c:pt>
                  <c:pt idx="1">
                    <c:v>94,4%</c:v>
                  </c:pt>
                  <c:pt idx="2">
                    <c:v>88,4%</c:v>
                  </c:pt>
                  <c:pt idx="3">
                    <c:v>85,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F3B4-461E-9921-14141A1F4F7E}"/>
            </c:ext>
          </c:extLst>
        </c:ser>
        <c:ser>
          <c:idx val="1"/>
          <c:order val="1"/>
          <c:tx>
            <c:strRef>
              <c:f>'S5. G23'!$M$5</c:f>
              <c:strCache>
                <c:ptCount val="1"/>
                <c:pt idx="0">
                  <c:v>"a realizar"</c:v>
                </c:pt>
              </c:strCache>
            </c:strRef>
          </c:tx>
          <c:spPr>
            <a:solidFill>
              <a:srgbClr val="2C5D98">
                <a:alpha val="30000"/>
              </a:srgbClr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DC3E6">
                  <a:alpha val="30000"/>
                </a:srgbClr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F3B4-461E-9921-14141A1F4F7E}"/>
              </c:ext>
            </c:extLst>
          </c:dPt>
          <c:dPt>
            <c:idx val="1"/>
            <c:invertIfNegative val="0"/>
            <c:bubble3D val="0"/>
            <c:spPr>
              <a:solidFill>
                <a:srgbClr val="9DC3E6"/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213-4A10-B262-865EEF9D2AD7}"/>
              </c:ext>
            </c:extLst>
          </c:dPt>
          <c:dPt>
            <c:idx val="2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3B4-461E-9921-14141A1F4F7E}"/>
              </c:ext>
            </c:extLst>
          </c:dPt>
          <c:dLbls>
            <c:dLbl>
              <c:idx val="0"/>
              <c:layout>
                <c:manualLayout>
                  <c:x val="6.2254901960784124E-3"/>
                  <c:y val="-7.775864356594670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2C5D98"/>
                        </a:solidFill>
                      </a:defRPr>
                    </a:pPr>
                    <a:fld id="{20B5D7D1-F247-4AC1-A226-E470AB0679D2}" type="CELLRANGE">
                      <a:rPr lang="en-US"/>
                      <a:pPr>
                        <a:defRPr sz="900"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F3B4-461E-9921-14141A1F4F7E}"/>
                </c:ext>
              </c:extLst>
            </c:dLbl>
            <c:dLbl>
              <c:idx val="1"/>
              <c:layout>
                <c:manualLayout>
                  <c:x val="-7.6088445638519489E-17"/>
                  <c:y val="-3.0293507636226509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2C5D98"/>
                        </a:solidFill>
                      </a:defRPr>
                    </a:pPr>
                    <a:fld id="{71D66088-A51F-468A-A440-5D2380642621}" type="CELLRANGE">
                      <a:rPr lang="en-US"/>
                      <a:pPr>
                        <a:defRPr sz="900"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213-4A10-B262-865EEF9D2AD7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595959"/>
                        </a:solidFill>
                      </a:defRPr>
                    </a:pPr>
                    <a:fld id="{25D92C97-2953-449F-A695-505F53D79575}" type="CELLRANGE">
                      <a:rPr lang="pt-BR"/>
                      <a:pPr>
                        <a:defRPr sz="900"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3B4-461E-9921-14141A1F4F7E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595959"/>
                        </a:solidFill>
                      </a:defRPr>
                    </a:pPr>
                    <a:fld id="{CEDBA9F3-1772-4049-A2FA-E0631F99AF87}" type="CELLRANGE">
                      <a:rPr lang="pt-BR"/>
                      <a:pPr>
                        <a:defRPr sz="900"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3B4-461E-9921-14141A1F4F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595959"/>
                    </a:solidFill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M$6:$M$9</c:f>
              <c:numCache>
                <c:formatCode>#,##0</c:formatCode>
                <c:ptCount val="4"/>
                <c:pt idx="0">
                  <c:v>1662</c:v>
                </c:pt>
                <c:pt idx="1">
                  <c:v>1096.223033479997</c:v>
                </c:pt>
                <c:pt idx="2">
                  <c:v>2014.7769299614847</c:v>
                </c:pt>
                <c:pt idx="3">
                  <c:v>2790.63763461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3'!$K$6:$K$9</c15:f>
                <c15:dlblRangeCache>
                  <c:ptCount val="4"/>
                  <c:pt idx="0">
                    <c:v>19.950</c:v>
                  </c:pt>
                  <c:pt idx="1">
                    <c:v>18.653</c:v>
                  </c:pt>
                  <c:pt idx="2">
                    <c:v>15.393</c:v>
                  </c:pt>
                  <c:pt idx="3">
                    <c:v>15.98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F3B4-461E-9921-14141A1F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6"/>
        <c:overlap val="100"/>
        <c:axId val="600650239"/>
        <c:axId val="600650655"/>
      </c:barChart>
      <c:lineChart>
        <c:grouping val="standard"/>
        <c:varyColors val="0"/>
        <c:ser>
          <c:idx val="2"/>
          <c:order val="2"/>
          <c:tx>
            <c:strRef>
              <c:f>'S5. G23'!$L$5</c:f>
              <c:strCache>
                <c:ptCount val="1"/>
                <c:pt idx="0">
                  <c:v>Orçad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0.135943954248366"/>
                  <c:y val="-4.6481330176886708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3A5-4E8D-9D56-DB7557D7C95E}"/>
                </c:ext>
              </c:extLst>
            </c:dLbl>
            <c:dLbl>
              <c:idx val="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B3A5-4E8D-9D56-DB7557D7C95E}"/>
                </c:ext>
              </c:extLst>
            </c:dLbl>
            <c:dLbl>
              <c:idx val="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B3A5-4E8D-9D56-DB7557D7C95E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B3A5-4E8D-9D56-DB7557D7C9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L$6:$L$9</c:f>
              <c:numCache>
                <c:formatCode>#,##0</c:formatCode>
                <c:ptCount val="4"/>
                <c:pt idx="0">
                  <c:v>18287.924621518727</c:v>
                </c:pt>
                <c:pt idx="1">
                  <c:v>19749.45</c:v>
                </c:pt>
                <c:pt idx="2">
                  <c:v>17407.370023507763</c:v>
                </c:pt>
                <c:pt idx="3">
                  <c:v>1877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A5-4E8D-9D56-DB7557D7C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7187455"/>
        <c:axId val="977205343"/>
      </c:lineChart>
      <c:catAx>
        <c:axId val="6006502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00650655"/>
        <c:crosses val="autoZero"/>
        <c:auto val="1"/>
        <c:lblAlgn val="ctr"/>
        <c:lblOffset val="100"/>
        <c:noMultiLvlLbl val="0"/>
      </c:catAx>
      <c:valAx>
        <c:axId val="60065065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00650239"/>
        <c:crosses val="autoZero"/>
        <c:crossBetween val="between"/>
      </c:valAx>
      <c:valAx>
        <c:axId val="977205343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977187455"/>
        <c:crosses val="max"/>
        <c:crossBetween val="between"/>
      </c:valAx>
      <c:catAx>
        <c:axId val="9771874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7205343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2. G3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D$120:$D$150</c:f>
              <c:numCache>
                <c:formatCode>0.00</c:formatCode>
                <c:ptCount val="31"/>
                <c:pt idx="0">
                  <c:v>91.008339739034795</c:v>
                </c:pt>
                <c:pt idx="1">
                  <c:v>90.129294787970437</c:v>
                </c:pt>
                <c:pt idx="2">
                  <c:v>88.840838314620228</c:v>
                </c:pt>
                <c:pt idx="3">
                  <c:v>85.261243929658605</c:v>
                </c:pt>
                <c:pt idx="4">
                  <c:v>76.509792864560026</c:v>
                </c:pt>
                <c:pt idx="5">
                  <c:v>78.932646295915347</c:v>
                </c:pt>
                <c:pt idx="6">
                  <c:v>73.94496888898621</c:v>
                </c:pt>
                <c:pt idx="7">
                  <c:v>74.81940144478844</c:v>
                </c:pt>
                <c:pt idx="8">
                  <c:v>76.160990712074295</c:v>
                </c:pt>
                <c:pt idx="9">
                  <c:v>76.160990712074295</c:v>
                </c:pt>
                <c:pt idx="10">
                  <c:v>75.438596491228054</c:v>
                </c:pt>
                <c:pt idx="11">
                  <c:v>76.573787409700742</c:v>
                </c:pt>
                <c:pt idx="12">
                  <c:v>71.723426212590297</c:v>
                </c:pt>
                <c:pt idx="13">
                  <c:v>68.111455108359138</c:v>
                </c:pt>
                <c:pt idx="14">
                  <c:v>68.421052631578931</c:v>
                </c:pt>
                <c:pt idx="15">
                  <c:v>69.246646026831769</c:v>
                </c:pt>
                <c:pt idx="16">
                  <c:v>74.200206398348811</c:v>
                </c:pt>
                <c:pt idx="17">
                  <c:v>69.143446852425171</c:v>
                </c:pt>
                <c:pt idx="18">
                  <c:v>55.417956656346746</c:v>
                </c:pt>
                <c:pt idx="19">
                  <c:v>51.496388028895765</c:v>
                </c:pt>
                <c:pt idx="20">
                  <c:v>51.496388028895765</c:v>
                </c:pt>
                <c:pt idx="21">
                  <c:v>66.253869969040252</c:v>
                </c:pt>
                <c:pt idx="22">
                  <c:v>64.499484004127964</c:v>
                </c:pt>
                <c:pt idx="23">
                  <c:v>67.2858617131063</c:v>
                </c:pt>
                <c:pt idx="24">
                  <c:v>65.428276573787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2. G3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C$120:$C$150</c:f>
              <c:numCache>
                <c:formatCode>0.00</c:formatCode>
                <c:ptCount val="31"/>
                <c:pt idx="0">
                  <c:v>92.934914105976276</c:v>
                </c:pt>
                <c:pt idx="1">
                  <c:v>93.697072344543926</c:v>
                </c:pt>
                <c:pt idx="2">
                  <c:v>92.953060730704081</c:v>
                </c:pt>
                <c:pt idx="3">
                  <c:v>93.63658359545127</c:v>
                </c:pt>
                <c:pt idx="4">
                  <c:v>92.584079361238807</c:v>
                </c:pt>
                <c:pt idx="5">
                  <c:v>92.438906363416393</c:v>
                </c:pt>
                <c:pt idx="6">
                  <c:v>91.797725623034111</c:v>
                </c:pt>
                <c:pt idx="7">
                  <c:v>91.171466763883828</c:v>
                </c:pt>
                <c:pt idx="8">
                  <c:v>90.812978490703614</c:v>
                </c:pt>
                <c:pt idx="9">
                  <c:v>90.296512334427021</c:v>
                </c:pt>
                <c:pt idx="10">
                  <c:v>90.375501275975211</c:v>
                </c:pt>
                <c:pt idx="11">
                  <c:v>90.673228824887573</c:v>
                </c:pt>
                <c:pt idx="12">
                  <c:v>89.701057236602253</c:v>
                </c:pt>
                <c:pt idx="13">
                  <c:v>88.655972779195523</c:v>
                </c:pt>
                <c:pt idx="14">
                  <c:v>88.990156762668605</c:v>
                </c:pt>
                <c:pt idx="15">
                  <c:v>89.172438935472101</c:v>
                </c:pt>
                <c:pt idx="16">
                  <c:v>90.278284117146683</c:v>
                </c:pt>
                <c:pt idx="17">
                  <c:v>87.890387653420817</c:v>
                </c:pt>
                <c:pt idx="18">
                  <c:v>80.295297119941665</c:v>
                </c:pt>
                <c:pt idx="19">
                  <c:v>80.714546117389716</c:v>
                </c:pt>
                <c:pt idx="20">
                  <c:v>80.836067565925376</c:v>
                </c:pt>
                <c:pt idx="21">
                  <c:v>85.860979462875207</c:v>
                </c:pt>
                <c:pt idx="22">
                  <c:v>86.632640661076678</c:v>
                </c:pt>
                <c:pt idx="23">
                  <c:v>87.799246567019068</c:v>
                </c:pt>
                <c:pt idx="24">
                  <c:v>89.3304168185684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2. G3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F$120:$F$150</c:f>
              <c:numCache>
                <c:formatCode>0.00</c:formatCode>
                <c:ptCount val="31"/>
                <c:pt idx="0">
                  <c:v>82.347041123370118</c:v>
                </c:pt>
                <c:pt idx="1">
                  <c:v>81.444332998996998</c:v>
                </c:pt>
                <c:pt idx="2">
                  <c:v>83.350050150451366</c:v>
                </c:pt>
                <c:pt idx="3">
                  <c:v>84.353059177532586</c:v>
                </c:pt>
                <c:pt idx="4">
                  <c:v>82.948846539618842</c:v>
                </c:pt>
                <c:pt idx="5">
                  <c:v>84.553660982948841</c:v>
                </c:pt>
                <c:pt idx="6">
                  <c:v>85.556670010030089</c:v>
                </c:pt>
                <c:pt idx="7">
                  <c:v>87.374749498998</c:v>
                </c:pt>
                <c:pt idx="8">
                  <c:v>86.573146292585179</c:v>
                </c:pt>
                <c:pt idx="9">
                  <c:v>87.575150300601223</c:v>
                </c:pt>
                <c:pt idx="10">
                  <c:v>87.575150300601223</c:v>
                </c:pt>
                <c:pt idx="11">
                  <c:v>84.969939879759522</c:v>
                </c:pt>
                <c:pt idx="12">
                  <c:v>86.472945891783567</c:v>
                </c:pt>
                <c:pt idx="13">
                  <c:v>83.667334669338672</c:v>
                </c:pt>
                <c:pt idx="14">
                  <c:v>82.264529058116239</c:v>
                </c:pt>
                <c:pt idx="15">
                  <c:v>81.863727454909835</c:v>
                </c:pt>
                <c:pt idx="16">
                  <c:v>81.062124248497</c:v>
                </c:pt>
                <c:pt idx="17">
                  <c:v>79.559118236472955</c:v>
                </c:pt>
                <c:pt idx="18">
                  <c:v>76.052104208416836</c:v>
                </c:pt>
                <c:pt idx="19">
                  <c:v>76.553106212424865</c:v>
                </c:pt>
                <c:pt idx="20">
                  <c:v>73.747494989979955</c:v>
                </c:pt>
                <c:pt idx="21">
                  <c:v>76.35270541082167</c:v>
                </c:pt>
                <c:pt idx="22">
                  <c:v>79.05811623246494</c:v>
                </c:pt>
                <c:pt idx="23">
                  <c:v>81.462925851703403</c:v>
                </c:pt>
                <c:pt idx="24">
                  <c:v>80.16032064128256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2. G3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G$120:$G$150</c:f>
              <c:numCache>
                <c:formatCode>0.00</c:formatCode>
                <c:ptCount val="31"/>
                <c:pt idx="0">
                  <c:v>78.155774395702764</c:v>
                </c:pt>
                <c:pt idx="1">
                  <c:v>79.856759176365287</c:v>
                </c:pt>
                <c:pt idx="2">
                  <c:v>78.69292748433304</c:v>
                </c:pt>
                <c:pt idx="3">
                  <c:v>77.708146821844224</c:v>
                </c:pt>
                <c:pt idx="4">
                  <c:v>77.976723366159348</c:v>
                </c:pt>
                <c:pt idx="5">
                  <c:v>80.393912264995521</c:v>
                </c:pt>
                <c:pt idx="6">
                  <c:v>81.199641897940907</c:v>
                </c:pt>
                <c:pt idx="7">
                  <c:v>85.470852017937219</c:v>
                </c:pt>
                <c:pt idx="8">
                  <c:v>82.511210762331842</c:v>
                </c:pt>
                <c:pt idx="9">
                  <c:v>80.538116591928244</c:v>
                </c:pt>
                <c:pt idx="10">
                  <c:v>77.488789237668172</c:v>
                </c:pt>
                <c:pt idx="11">
                  <c:v>81.345291479820631</c:v>
                </c:pt>
                <c:pt idx="12">
                  <c:v>85.650224215246638</c:v>
                </c:pt>
                <c:pt idx="13">
                  <c:v>82.062780269058294</c:v>
                </c:pt>
                <c:pt idx="14">
                  <c:v>82.421524663677133</c:v>
                </c:pt>
                <c:pt idx="15">
                  <c:v>83.677130044843054</c:v>
                </c:pt>
                <c:pt idx="16">
                  <c:v>83.228699551569505</c:v>
                </c:pt>
                <c:pt idx="17">
                  <c:v>78.116591928251097</c:v>
                </c:pt>
                <c:pt idx="18">
                  <c:v>59.730941704035864</c:v>
                </c:pt>
                <c:pt idx="19">
                  <c:v>79.103139013452918</c:v>
                </c:pt>
                <c:pt idx="20">
                  <c:v>81.61434977578476</c:v>
                </c:pt>
                <c:pt idx="21">
                  <c:v>86.098654708520186</c:v>
                </c:pt>
                <c:pt idx="22">
                  <c:v>91.390134529147986</c:v>
                </c:pt>
                <c:pt idx="23">
                  <c:v>93.721973094170423</c:v>
                </c:pt>
                <c:pt idx="24">
                  <c:v>94.17040358744395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2287581699348E-2"/>
          <c:y val="0.13377274315906335"/>
          <c:w val="0.95434640522875813"/>
          <c:h val="0.756109690834100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4'!$M$5:$M$17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strCache>
            </c:strRef>
          </c:cat>
          <c:val>
            <c:numRef>
              <c:f>'S2. G4'!$N$5:$N$17</c:f>
              <c:numCache>
                <c:formatCode>0.00</c:formatCode>
                <c:ptCount val="13"/>
                <c:pt idx="0">
                  <c:v>1.3797404046594584</c:v>
                </c:pt>
                <c:pt idx="1">
                  <c:v>1.3430378512199668</c:v>
                </c:pt>
                <c:pt idx="2">
                  <c:v>1.4743568817193478</c:v>
                </c:pt>
                <c:pt idx="3">
                  <c:v>1.6233044641146008</c:v>
                </c:pt>
                <c:pt idx="4">
                  <c:v>1.6347397911834969</c:v>
                </c:pt>
                <c:pt idx="5">
                  <c:v>1.7022578483830499</c:v>
                </c:pt>
                <c:pt idx="6">
                  <c:v>1.6710265576513585</c:v>
                </c:pt>
                <c:pt idx="7">
                  <c:v>1.577073294722408</c:v>
                </c:pt>
                <c:pt idx="8">
                  <c:v>1.5301675887452084</c:v>
                </c:pt>
                <c:pt idx="9">
                  <c:v>1.5392601601507063</c:v>
                </c:pt>
                <c:pt idx="10">
                  <c:v>1.6122366603247684</c:v>
                </c:pt>
                <c:pt idx="11">
                  <c:v>1.6394909042506651</c:v>
                </c:pt>
                <c:pt idx="12">
                  <c:v>1.5262577896460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A0-4474-85B5-DB49279F7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372191"/>
        <c:axId val="587351391"/>
      </c:barChart>
      <c:catAx>
        <c:axId val="5873721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87351391"/>
        <c:crosses val="autoZero"/>
        <c:auto val="1"/>
        <c:lblAlgn val="ctr"/>
        <c:lblOffset val="100"/>
        <c:noMultiLvlLbl val="1"/>
      </c:catAx>
      <c:valAx>
        <c:axId val="587351391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587372191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814631461270302E-2"/>
          <c:y val="4.0182636843882548E-2"/>
          <c:w val="0.91306509585760121"/>
          <c:h val="0.86870057348705321"/>
        </c:manualLayout>
      </c:layout>
      <c:lineChart>
        <c:grouping val="standard"/>
        <c:varyColors val="0"/>
        <c:ser>
          <c:idx val="0"/>
          <c:order val="0"/>
          <c:tx>
            <c:strRef>
              <c:f>'S3. G5'!$Q$5</c:f>
              <c:strCache>
                <c:ptCount val="1"/>
                <c:pt idx="0">
                  <c:v>Minério de ferro refinado 62% Fe CFR Futur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Q$6:$Q$15</c:f>
              <c:numCache>
                <c:formatCode>0.0</c:formatCode>
                <c:ptCount val="10"/>
                <c:pt idx="0">
                  <c:v>166.89166666666668</c:v>
                </c:pt>
                <c:pt idx="1">
                  <c:v>128.47083333333333</c:v>
                </c:pt>
                <c:pt idx="2">
                  <c:v>135.46416666666664</c:v>
                </c:pt>
                <c:pt idx="3">
                  <c:v>96.444166666666661</c:v>
                </c:pt>
                <c:pt idx="4">
                  <c:v>55.212500000000006</c:v>
                </c:pt>
                <c:pt idx="5">
                  <c:v>58.074166666666677</c:v>
                </c:pt>
                <c:pt idx="6">
                  <c:v>70.67083333333332</c:v>
                </c:pt>
                <c:pt idx="7">
                  <c:v>69.464166666666657</c:v>
                </c:pt>
                <c:pt idx="8">
                  <c:v>93.32</c:v>
                </c:pt>
                <c:pt idx="9">
                  <c:v>108.4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B1-431C-BCEA-AA96684E34D0}"/>
            </c:ext>
          </c:extLst>
        </c:ser>
        <c:ser>
          <c:idx val="1"/>
          <c:order val="1"/>
          <c:tx>
            <c:strRef>
              <c:f>'S3. G5'!$R$5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R$6:$R$15</c:f>
              <c:numCache>
                <c:formatCode>0.0</c:formatCode>
                <c:ptCount val="10"/>
                <c:pt idx="0">
                  <c:v>112.25666666666666</c:v>
                </c:pt>
                <c:pt idx="1">
                  <c:v>111.5483333333333</c:v>
                </c:pt>
                <c:pt idx="2">
                  <c:v>108.44</c:v>
                </c:pt>
                <c:pt idx="3">
                  <c:v>97.524166666666659</c:v>
                </c:pt>
                <c:pt idx="4">
                  <c:v>54.399166666666652</c:v>
                </c:pt>
                <c:pt idx="5">
                  <c:v>45.99666666666667</c:v>
                </c:pt>
                <c:pt idx="6">
                  <c:v>55.705000000000005</c:v>
                </c:pt>
                <c:pt idx="7">
                  <c:v>71.639166666666668</c:v>
                </c:pt>
                <c:pt idx="8">
                  <c:v>64.599166666666662</c:v>
                </c:pt>
                <c:pt idx="9">
                  <c:v>41.3283333333333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B1-431C-BCEA-AA96684E34D0}"/>
            </c:ext>
          </c:extLst>
        </c:ser>
        <c:ser>
          <c:idx val="2"/>
          <c:order val="2"/>
          <c:tx>
            <c:strRef>
              <c:f>'S3. G5'!$S$5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5950513581336629E-16"/>
                  <c:y val="4.5325779036827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S$6:$S$15</c:f>
              <c:numCache>
                <c:formatCode>0.0</c:formatCode>
                <c:ptCount val="10"/>
                <c:pt idx="0">
                  <c:v>97.001666666666665</c:v>
                </c:pt>
                <c:pt idx="1">
                  <c:v>94.051666666666677</c:v>
                </c:pt>
                <c:pt idx="2">
                  <c:v>97.607500000000002</c:v>
                </c:pt>
                <c:pt idx="3">
                  <c:v>91.227500000000006</c:v>
                </c:pt>
                <c:pt idx="4">
                  <c:v>49.307499999999997</c:v>
                </c:pt>
                <c:pt idx="5">
                  <c:v>44.468333333333334</c:v>
                </c:pt>
                <c:pt idx="6">
                  <c:v>51.865000000000002</c:v>
                </c:pt>
                <c:pt idx="7">
                  <c:v>64.544166666666669</c:v>
                </c:pt>
                <c:pt idx="8">
                  <c:v>57.099166666666655</c:v>
                </c:pt>
                <c:pt idx="9">
                  <c:v>38.6558333333333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6BB1-431C-BCEA-AA96684E3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8747903"/>
        <c:axId val="1358752063"/>
      </c:lineChart>
      <c:catAx>
        <c:axId val="1358747903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58752063"/>
        <c:crosses val="autoZero"/>
        <c:auto val="1"/>
        <c:lblAlgn val="ctr"/>
        <c:lblOffset val="100"/>
        <c:noMultiLvlLbl val="0"/>
      </c:catAx>
      <c:valAx>
        <c:axId val="1358752063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58747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8363308219032839"/>
          <c:y val="1.1847693712237093E-3"/>
          <c:w val="0.41636691780967156"/>
          <c:h val="0.197630691365709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074547432312801E-2"/>
          <c:y val="2.7883396704689482E-2"/>
          <c:w val="0.93972953677526216"/>
          <c:h val="0.8726517170144606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3. G6'!$B$86:$B$312</c:f>
              <c:numCache>
                <c:formatCode>mmm\-yy</c:formatCode>
                <c:ptCount val="227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</c:numCache>
            </c:numRef>
          </c:cat>
          <c:val>
            <c:numRef>
              <c:f>'S3. G6'!$C$86:$C$312</c:f>
              <c:numCache>
                <c:formatCode>General</c:formatCode>
                <c:ptCount val="227"/>
                <c:pt idx="0">
                  <c:v>54.5</c:v>
                </c:pt>
                <c:pt idx="1">
                  <c:v>58.6</c:v>
                </c:pt>
                <c:pt idx="2">
                  <c:v>58.7</c:v>
                </c:pt>
                <c:pt idx="3">
                  <c:v>62.8</c:v>
                </c:pt>
                <c:pt idx="4">
                  <c:v>58.2</c:v>
                </c:pt>
                <c:pt idx="5">
                  <c:v>56.9</c:v>
                </c:pt>
                <c:pt idx="6">
                  <c:v>56.8</c:v>
                </c:pt>
                <c:pt idx="7">
                  <c:v>51.9</c:v>
                </c:pt>
                <c:pt idx="8">
                  <c:v>58.2</c:v>
                </c:pt>
                <c:pt idx="9">
                  <c:v>59.5</c:v>
                </c:pt>
                <c:pt idx="10">
                  <c:v>58.9</c:v>
                </c:pt>
                <c:pt idx="11">
                  <c:v>57.4</c:v>
                </c:pt>
                <c:pt idx="12">
                  <c:v>61.6</c:v>
                </c:pt>
                <c:pt idx="13">
                  <c:v>57.7</c:v>
                </c:pt>
                <c:pt idx="14">
                  <c:v>60</c:v>
                </c:pt>
                <c:pt idx="15">
                  <c:v>57.8</c:v>
                </c:pt>
                <c:pt idx="16">
                  <c:v>56.3</c:v>
                </c:pt>
                <c:pt idx="17">
                  <c:v>57.2</c:v>
                </c:pt>
                <c:pt idx="18">
                  <c:v>55.8</c:v>
                </c:pt>
                <c:pt idx="19">
                  <c:v>56.8</c:v>
                </c:pt>
                <c:pt idx="20">
                  <c:v>61.8</c:v>
                </c:pt>
                <c:pt idx="21">
                  <c:v>62.9</c:v>
                </c:pt>
                <c:pt idx="22">
                  <c:v>66</c:v>
                </c:pt>
                <c:pt idx="23">
                  <c:v>64.900000000000006</c:v>
                </c:pt>
                <c:pt idx="24">
                  <c:v>68.7</c:v>
                </c:pt>
                <c:pt idx="25">
                  <c:v>70.400000000000006</c:v>
                </c:pt>
                <c:pt idx="26">
                  <c:v>72.5</c:v>
                </c:pt>
                <c:pt idx="27">
                  <c:v>74.599999999999994</c:v>
                </c:pt>
                <c:pt idx="28">
                  <c:v>75.400000000000006</c:v>
                </c:pt>
                <c:pt idx="29">
                  <c:v>78.2</c:v>
                </c:pt>
                <c:pt idx="30">
                  <c:v>79.599999999999994</c:v>
                </c:pt>
                <c:pt idx="31">
                  <c:v>81</c:v>
                </c:pt>
                <c:pt idx="32">
                  <c:v>81.3</c:v>
                </c:pt>
                <c:pt idx="33">
                  <c:v>80.2</c:v>
                </c:pt>
                <c:pt idx="34">
                  <c:v>80.599999999999994</c:v>
                </c:pt>
                <c:pt idx="35">
                  <c:v>83.3</c:v>
                </c:pt>
                <c:pt idx="36">
                  <c:v>82</c:v>
                </c:pt>
                <c:pt idx="37">
                  <c:v>82.3</c:v>
                </c:pt>
                <c:pt idx="38">
                  <c:v>81.7</c:v>
                </c:pt>
                <c:pt idx="39">
                  <c:v>82.4</c:v>
                </c:pt>
                <c:pt idx="40">
                  <c:v>85.8</c:v>
                </c:pt>
                <c:pt idx="41">
                  <c:v>83</c:v>
                </c:pt>
                <c:pt idx="42">
                  <c:v>83.1</c:v>
                </c:pt>
                <c:pt idx="43">
                  <c:v>81.900000000000006</c:v>
                </c:pt>
                <c:pt idx="44">
                  <c:v>80.5</c:v>
                </c:pt>
                <c:pt idx="45">
                  <c:v>80.2</c:v>
                </c:pt>
                <c:pt idx="46">
                  <c:v>82.7</c:v>
                </c:pt>
                <c:pt idx="47">
                  <c:v>88.2</c:v>
                </c:pt>
                <c:pt idx="48">
                  <c:v>83</c:v>
                </c:pt>
                <c:pt idx="49">
                  <c:v>87</c:v>
                </c:pt>
                <c:pt idx="50">
                  <c:v>82.2</c:v>
                </c:pt>
                <c:pt idx="51">
                  <c:v>83.8</c:v>
                </c:pt>
                <c:pt idx="52">
                  <c:v>85.7</c:v>
                </c:pt>
                <c:pt idx="53">
                  <c:v>84</c:v>
                </c:pt>
                <c:pt idx="54">
                  <c:v>85.6</c:v>
                </c:pt>
                <c:pt idx="55">
                  <c:v>84.4</c:v>
                </c:pt>
                <c:pt idx="56">
                  <c:v>79</c:v>
                </c:pt>
                <c:pt idx="57">
                  <c:v>83.2</c:v>
                </c:pt>
                <c:pt idx="58">
                  <c:v>83.2</c:v>
                </c:pt>
                <c:pt idx="59">
                  <c:v>88.1</c:v>
                </c:pt>
                <c:pt idx="60">
                  <c:v>87.7</c:v>
                </c:pt>
                <c:pt idx="61">
                  <c:v>89.3</c:v>
                </c:pt>
                <c:pt idx="62">
                  <c:v>89.9</c:v>
                </c:pt>
                <c:pt idx="63">
                  <c:v>92.9</c:v>
                </c:pt>
                <c:pt idx="64">
                  <c:v>93.5</c:v>
                </c:pt>
                <c:pt idx="65">
                  <c:v>96.1</c:v>
                </c:pt>
                <c:pt idx="66">
                  <c:v>98.9</c:v>
                </c:pt>
                <c:pt idx="67">
                  <c:v>99</c:v>
                </c:pt>
                <c:pt idx="68">
                  <c:v>100.7</c:v>
                </c:pt>
                <c:pt idx="69">
                  <c:v>104.8</c:v>
                </c:pt>
                <c:pt idx="70">
                  <c:v>102.6</c:v>
                </c:pt>
                <c:pt idx="71">
                  <c:v>99.5</c:v>
                </c:pt>
                <c:pt idx="72">
                  <c:v>107.8</c:v>
                </c:pt>
                <c:pt idx="73">
                  <c:v>107.8</c:v>
                </c:pt>
                <c:pt idx="74">
                  <c:v>109.5</c:v>
                </c:pt>
                <c:pt idx="75">
                  <c:v>108.1</c:v>
                </c:pt>
                <c:pt idx="76">
                  <c:v>108.3</c:v>
                </c:pt>
                <c:pt idx="77">
                  <c:v>109.8</c:v>
                </c:pt>
                <c:pt idx="78">
                  <c:v>111.2</c:v>
                </c:pt>
                <c:pt idx="79">
                  <c:v>113.4</c:v>
                </c:pt>
                <c:pt idx="80">
                  <c:v>115.7</c:v>
                </c:pt>
                <c:pt idx="81">
                  <c:v>107.7</c:v>
                </c:pt>
                <c:pt idx="82">
                  <c:v>87.4</c:v>
                </c:pt>
                <c:pt idx="83">
                  <c:v>46.6</c:v>
                </c:pt>
                <c:pt idx="84">
                  <c:v>72.400000000000006</c:v>
                </c:pt>
                <c:pt idx="85">
                  <c:v>78.7</c:v>
                </c:pt>
                <c:pt idx="86">
                  <c:v>82.6</c:v>
                </c:pt>
                <c:pt idx="87">
                  <c:v>85.9</c:v>
                </c:pt>
                <c:pt idx="88">
                  <c:v>88</c:v>
                </c:pt>
                <c:pt idx="89">
                  <c:v>92.1</c:v>
                </c:pt>
                <c:pt idx="90">
                  <c:v>89.1</c:v>
                </c:pt>
                <c:pt idx="91">
                  <c:v>92.4</c:v>
                </c:pt>
                <c:pt idx="92">
                  <c:v>97.4</c:v>
                </c:pt>
                <c:pt idx="93">
                  <c:v>103.6</c:v>
                </c:pt>
                <c:pt idx="94">
                  <c:v>107.6</c:v>
                </c:pt>
                <c:pt idx="95">
                  <c:v>105.8</c:v>
                </c:pt>
                <c:pt idx="96">
                  <c:v>106.5</c:v>
                </c:pt>
                <c:pt idx="97">
                  <c:v>106.9</c:v>
                </c:pt>
                <c:pt idx="98">
                  <c:v>107.8</c:v>
                </c:pt>
                <c:pt idx="99">
                  <c:v>112</c:v>
                </c:pt>
                <c:pt idx="100">
                  <c:v>113.4</c:v>
                </c:pt>
                <c:pt idx="101">
                  <c:v>113</c:v>
                </c:pt>
                <c:pt idx="102">
                  <c:v>112.9</c:v>
                </c:pt>
                <c:pt idx="103">
                  <c:v>114.4</c:v>
                </c:pt>
                <c:pt idx="104">
                  <c:v>116.4</c:v>
                </c:pt>
                <c:pt idx="105">
                  <c:v>115.6</c:v>
                </c:pt>
                <c:pt idx="106">
                  <c:v>117.2</c:v>
                </c:pt>
                <c:pt idx="107">
                  <c:v>120.3</c:v>
                </c:pt>
                <c:pt idx="108">
                  <c:v>114.6</c:v>
                </c:pt>
                <c:pt idx="109">
                  <c:v>118.1</c:v>
                </c:pt>
                <c:pt idx="110">
                  <c:v>118.2</c:v>
                </c:pt>
                <c:pt idx="111">
                  <c:v>112.5</c:v>
                </c:pt>
                <c:pt idx="112">
                  <c:v>118.6</c:v>
                </c:pt>
                <c:pt idx="113">
                  <c:v>116.9</c:v>
                </c:pt>
                <c:pt idx="114">
                  <c:v>122.3</c:v>
                </c:pt>
                <c:pt idx="115">
                  <c:v>117.8</c:v>
                </c:pt>
                <c:pt idx="116">
                  <c:v>108.5</c:v>
                </c:pt>
                <c:pt idx="117">
                  <c:v>108.2</c:v>
                </c:pt>
                <c:pt idx="118">
                  <c:v>111.6</c:v>
                </c:pt>
                <c:pt idx="119">
                  <c:v>123.2</c:v>
                </c:pt>
                <c:pt idx="120">
                  <c:v>82.1</c:v>
                </c:pt>
                <c:pt idx="121">
                  <c:v>92.6</c:v>
                </c:pt>
                <c:pt idx="122">
                  <c:v>97.7</c:v>
                </c:pt>
                <c:pt idx="123">
                  <c:v>99.1</c:v>
                </c:pt>
                <c:pt idx="124">
                  <c:v>95.9</c:v>
                </c:pt>
                <c:pt idx="125">
                  <c:v>96.5</c:v>
                </c:pt>
                <c:pt idx="126">
                  <c:v>104.2</c:v>
                </c:pt>
                <c:pt idx="127">
                  <c:v>104.4</c:v>
                </c:pt>
                <c:pt idx="128">
                  <c:v>105.2</c:v>
                </c:pt>
                <c:pt idx="129">
                  <c:v>105.9</c:v>
                </c:pt>
                <c:pt idx="130">
                  <c:v>104.4</c:v>
                </c:pt>
                <c:pt idx="131">
                  <c:v>109.7</c:v>
                </c:pt>
                <c:pt idx="132">
                  <c:v>112</c:v>
                </c:pt>
                <c:pt idx="133">
                  <c:v>103.2</c:v>
                </c:pt>
                <c:pt idx="134">
                  <c:v>107.8</c:v>
                </c:pt>
                <c:pt idx="135">
                  <c:v>115.1</c:v>
                </c:pt>
                <c:pt idx="136">
                  <c:v>114.8</c:v>
                </c:pt>
                <c:pt idx="137">
                  <c:v>118.5</c:v>
                </c:pt>
                <c:pt idx="138">
                  <c:v>109.2</c:v>
                </c:pt>
                <c:pt idx="139">
                  <c:v>110.1</c:v>
                </c:pt>
                <c:pt idx="140">
                  <c:v>118.5</c:v>
                </c:pt>
                <c:pt idx="141">
                  <c:v>106.2</c:v>
                </c:pt>
                <c:pt idx="142">
                  <c:v>103.2</c:v>
                </c:pt>
                <c:pt idx="143">
                  <c:v>91.6</c:v>
                </c:pt>
                <c:pt idx="144">
                  <c:v>99.5</c:v>
                </c:pt>
                <c:pt idx="145">
                  <c:v>101.8</c:v>
                </c:pt>
                <c:pt idx="146">
                  <c:v>99.1</c:v>
                </c:pt>
                <c:pt idx="147">
                  <c:v>95.3</c:v>
                </c:pt>
                <c:pt idx="148">
                  <c:v>89.6</c:v>
                </c:pt>
                <c:pt idx="149">
                  <c:v>77</c:v>
                </c:pt>
                <c:pt idx="150">
                  <c:v>83.8</c:v>
                </c:pt>
                <c:pt idx="151">
                  <c:v>87.3</c:v>
                </c:pt>
                <c:pt idx="152">
                  <c:v>98.6</c:v>
                </c:pt>
                <c:pt idx="153">
                  <c:v>91.9</c:v>
                </c:pt>
                <c:pt idx="154">
                  <c:v>90.4</c:v>
                </c:pt>
                <c:pt idx="155">
                  <c:v>80</c:v>
                </c:pt>
                <c:pt idx="156">
                  <c:v>82.5</c:v>
                </c:pt>
                <c:pt idx="157">
                  <c:v>79.8</c:v>
                </c:pt>
                <c:pt idx="158">
                  <c:v>75.8</c:v>
                </c:pt>
                <c:pt idx="159">
                  <c:v>73.5</c:v>
                </c:pt>
                <c:pt idx="160">
                  <c:v>69</c:v>
                </c:pt>
                <c:pt idx="161">
                  <c:v>66</c:v>
                </c:pt>
                <c:pt idx="162">
                  <c:v>67.8</c:v>
                </c:pt>
                <c:pt idx="163">
                  <c:v>64.400000000000006</c:v>
                </c:pt>
                <c:pt idx="164">
                  <c:v>59.5</c:v>
                </c:pt>
                <c:pt idx="165">
                  <c:v>60</c:v>
                </c:pt>
                <c:pt idx="166">
                  <c:v>58.1</c:v>
                </c:pt>
                <c:pt idx="167">
                  <c:v>55</c:v>
                </c:pt>
                <c:pt idx="168">
                  <c:v>60.3</c:v>
                </c:pt>
                <c:pt idx="169">
                  <c:v>53.9</c:v>
                </c:pt>
                <c:pt idx="170">
                  <c:v>58.9</c:v>
                </c:pt>
                <c:pt idx="171">
                  <c:v>56.3</c:v>
                </c:pt>
                <c:pt idx="172">
                  <c:v>59.2</c:v>
                </c:pt>
                <c:pt idx="173">
                  <c:v>59.1</c:v>
                </c:pt>
                <c:pt idx="174">
                  <c:v>60.8</c:v>
                </c:pt>
                <c:pt idx="175">
                  <c:v>56.8</c:v>
                </c:pt>
                <c:pt idx="176">
                  <c:v>60.1</c:v>
                </c:pt>
                <c:pt idx="177">
                  <c:v>58.4</c:v>
                </c:pt>
                <c:pt idx="178">
                  <c:v>62.8</c:v>
                </c:pt>
                <c:pt idx="179">
                  <c:v>66.7</c:v>
                </c:pt>
                <c:pt idx="180">
                  <c:v>63.5</c:v>
                </c:pt>
                <c:pt idx="181">
                  <c:v>66.7</c:v>
                </c:pt>
                <c:pt idx="182">
                  <c:v>63.7</c:v>
                </c:pt>
                <c:pt idx="183">
                  <c:v>61.7</c:v>
                </c:pt>
                <c:pt idx="184">
                  <c:v>68</c:v>
                </c:pt>
                <c:pt idx="185">
                  <c:v>66.400000000000006</c:v>
                </c:pt>
                <c:pt idx="186">
                  <c:v>67.8</c:v>
                </c:pt>
                <c:pt idx="187">
                  <c:v>71.8</c:v>
                </c:pt>
                <c:pt idx="188">
                  <c:v>73.8</c:v>
                </c:pt>
                <c:pt idx="189">
                  <c:v>73.5</c:v>
                </c:pt>
                <c:pt idx="190">
                  <c:v>75.599999999999994</c:v>
                </c:pt>
                <c:pt idx="191">
                  <c:v>87.8</c:v>
                </c:pt>
                <c:pt idx="192">
                  <c:v>79.8</c:v>
                </c:pt>
                <c:pt idx="193">
                  <c:v>78</c:v>
                </c:pt>
                <c:pt idx="194">
                  <c:v>80.599999999999994</c:v>
                </c:pt>
                <c:pt idx="195">
                  <c:v>82.5</c:v>
                </c:pt>
                <c:pt idx="196">
                  <c:v>58.6</c:v>
                </c:pt>
                <c:pt idx="197">
                  <c:v>84.7</c:v>
                </c:pt>
                <c:pt idx="198">
                  <c:v>80.8</c:v>
                </c:pt>
                <c:pt idx="199">
                  <c:v>83.5</c:v>
                </c:pt>
                <c:pt idx="200">
                  <c:v>78.2</c:v>
                </c:pt>
                <c:pt idx="201">
                  <c:v>81.099999999999994</c:v>
                </c:pt>
                <c:pt idx="202">
                  <c:v>78.8</c:v>
                </c:pt>
                <c:pt idx="203">
                  <c:v>77.7</c:v>
                </c:pt>
                <c:pt idx="204">
                  <c:v>77.099999999999994</c:v>
                </c:pt>
                <c:pt idx="205">
                  <c:v>80.900000000000006</c:v>
                </c:pt>
                <c:pt idx="206">
                  <c:v>78.3</c:v>
                </c:pt>
                <c:pt idx="207">
                  <c:v>83.9</c:v>
                </c:pt>
                <c:pt idx="208">
                  <c:v>81.400000000000006</c:v>
                </c:pt>
                <c:pt idx="209">
                  <c:v>78.8</c:v>
                </c:pt>
                <c:pt idx="210">
                  <c:v>80.5</c:v>
                </c:pt>
                <c:pt idx="211">
                  <c:v>78.8</c:v>
                </c:pt>
                <c:pt idx="212">
                  <c:v>82.9</c:v>
                </c:pt>
                <c:pt idx="213">
                  <c:v>83.8</c:v>
                </c:pt>
                <c:pt idx="214">
                  <c:v>79.3</c:v>
                </c:pt>
                <c:pt idx="215">
                  <c:v>74.5</c:v>
                </c:pt>
                <c:pt idx="216">
                  <c:v>78.2</c:v>
                </c:pt>
                <c:pt idx="217">
                  <c:v>80.2</c:v>
                </c:pt>
                <c:pt idx="218">
                  <c:v>57.3</c:v>
                </c:pt>
                <c:pt idx="219">
                  <c:v>6.2</c:v>
                </c:pt>
                <c:pt idx="220">
                  <c:v>21.9</c:v>
                </c:pt>
                <c:pt idx="221">
                  <c:v>36.4</c:v>
                </c:pt>
                <c:pt idx="222">
                  <c:v>52.4</c:v>
                </c:pt>
                <c:pt idx="223">
                  <c:v>60.7</c:v>
                </c:pt>
                <c:pt idx="224">
                  <c:v>69.400000000000006</c:v>
                </c:pt>
                <c:pt idx="225">
                  <c:v>72.7</c:v>
                </c:pt>
                <c:pt idx="226">
                  <c:v>8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0D-490B-BC7E-2EDADC282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739120"/>
        <c:axId val="237739536"/>
      </c:lineChart>
      <c:dateAx>
        <c:axId val="237739120"/>
        <c:scaling>
          <c:orientation val="minMax"/>
          <c:min val="37316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37739536"/>
        <c:crosses val="autoZero"/>
        <c:auto val="1"/>
        <c:lblOffset val="100"/>
        <c:baseTimeUnit val="months"/>
        <c:majorUnit val="7"/>
        <c:majorTimeUnit val="months"/>
      </c:dateAx>
      <c:valAx>
        <c:axId val="2377395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37739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4. G7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7'!$M$5:$M$14</c:f>
              <c:strCache>
                <c:ptCount val="10"/>
                <c:pt idx="0">
                  <c:v>Alimentação e bebidas</c:v>
                </c:pt>
                <c:pt idx="1">
                  <c:v>Habitação</c:v>
                </c:pt>
                <c:pt idx="2">
                  <c:v>Artigos de residência</c:v>
                </c:pt>
                <c:pt idx="3">
                  <c:v>Índice geral</c:v>
                </c:pt>
                <c:pt idx="4">
                  <c:v>Comunicação</c:v>
                </c:pt>
                <c:pt idx="5">
                  <c:v>Saúde e cuidados pessoais</c:v>
                </c:pt>
                <c:pt idx="6">
                  <c:v>Despesas pessoais</c:v>
                </c:pt>
                <c:pt idx="7">
                  <c:v>Transportes</c:v>
                </c:pt>
                <c:pt idx="8">
                  <c:v>Educação</c:v>
                </c:pt>
                <c:pt idx="9">
                  <c:v>Vestuário</c:v>
                </c:pt>
              </c:strCache>
            </c:strRef>
          </c:cat>
          <c:val>
            <c:numRef>
              <c:f>'S4. G7'!$O$5:$O$14</c:f>
              <c:numCache>
                <c:formatCode>General</c:formatCode>
                <c:ptCount val="10"/>
                <c:pt idx="0">
                  <c:v>18.350000000000001</c:v>
                </c:pt>
                <c:pt idx="1">
                  <c:v>7.67</c:v>
                </c:pt>
                <c:pt idx="2">
                  <c:v>6.96</c:v>
                </c:pt>
                <c:pt idx="3">
                  <c:v>5.15</c:v>
                </c:pt>
                <c:pt idx="4">
                  <c:v>2.71</c:v>
                </c:pt>
                <c:pt idx="5">
                  <c:v>2.2400000000000002</c:v>
                </c:pt>
                <c:pt idx="6">
                  <c:v>1.89</c:v>
                </c:pt>
                <c:pt idx="7">
                  <c:v>0.52</c:v>
                </c:pt>
                <c:pt idx="8">
                  <c:v>0.17</c:v>
                </c:pt>
                <c:pt idx="9">
                  <c:v>-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4. G7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7'!$M$5:$M$14</c:f>
              <c:strCache>
                <c:ptCount val="10"/>
                <c:pt idx="0">
                  <c:v>Alimentação e bebidas</c:v>
                </c:pt>
                <c:pt idx="1">
                  <c:v>Habitação</c:v>
                </c:pt>
                <c:pt idx="2">
                  <c:v>Artigos de residência</c:v>
                </c:pt>
                <c:pt idx="3">
                  <c:v>Índice geral</c:v>
                </c:pt>
                <c:pt idx="4">
                  <c:v>Comunicação</c:v>
                </c:pt>
                <c:pt idx="5">
                  <c:v>Saúde e cuidados pessoais</c:v>
                </c:pt>
                <c:pt idx="6">
                  <c:v>Despesas pessoais</c:v>
                </c:pt>
                <c:pt idx="7">
                  <c:v>Transportes</c:v>
                </c:pt>
                <c:pt idx="8">
                  <c:v>Educação</c:v>
                </c:pt>
                <c:pt idx="9">
                  <c:v>Vestuário</c:v>
                </c:pt>
              </c:strCache>
            </c:strRef>
          </c:cat>
          <c:val>
            <c:numRef>
              <c:f>'S4. G7'!$N$5:$N$14</c:f>
              <c:numCache>
                <c:formatCode>General</c:formatCode>
                <c:ptCount val="10"/>
                <c:pt idx="0">
                  <c:v>14.09</c:v>
                </c:pt>
                <c:pt idx="1">
                  <c:v>5.25</c:v>
                </c:pt>
                <c:pt idx="2">
                  <c:v>6</c:v>
                </c:pt>
                <c:pt idx="3">
                  <c:v>4.5199999999999996</c:v>
                </c:pt>
                <c:pt idx="4">
                  <c:v>3.42</c:v>
                </c:pt>
                <c:pt idx="5">
                  <c:v>1.5</c:v>
                </c:pt>
                <c:pt idx="6">
                  <c:v>1.03</c:v>
                </c:pt>
                <c:pt idx="7">
                  <c:v>1.03</c:v>
                </c:pt>
                <c:pt idx="8">
                  <c:v>1.1299999999999999</c:v>
                </c:pt>
                <c:pt idx="9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0391267917231E-2"/>
          <c:y val="5.128205128205128E-2"/>
          <c:w val="0.87489295413287105"/>
          <c:h val="0.69469228933795868"/>
        </c:manualLayout>
      </c:layout>
      <c:lineChart>
        <c:grouping val="standard"/>
        <c:varyColors val="0"/>
        <c:ser>
          <c:idx val="0"/>
          <c:order val="0"/>
          <c:tx>
            <c:strRef>
              <c:f>'S4. G8'!$C$73</c:f>
              <c:strCache>
                <c:ptCount val="1"/>
                <c:pt idx="0">
                  <c:v>IGP-M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C$119:$C$144</c:f>
              <c:numCache>
                <c:formatCode>0.0</c:formatCode>
                <c:ptCount val="26"/>
                <c:pt idx="0">
                  <c:v>9.6757571621582485</c:v>
                </c:pt>
                <c:pt idx="1">
                  <c:v>7.536873402963252</c:v>
                </c:pt>
                <c:pt idx="2">
                  <c:v>6.7381182995235349</c:v>
                </c:pt>
                <c:pt idx="3">
                  <c:v>7.6036730884909076</c:v>
                </c:pt>
                <c:pt idx="4">
                  <c:v>8.2668188709319708</c:v>
                </c:pt>
                <c:pt idx="5">
                  <c:v>8.6424350577289459</c:v>
                </c:pt>
                <c:pt idx="6">
                  <c:v>7.642904056692899</c:v>
                </c:pt>
                <c:pt idx="7">
                  <c:v>6.5101465915270182</c:v>
                </c:pt>
                <c:pt idx="8">
                  <c:v>6.3929391504018156</c:v>
                </c:pt>
                <c:pt idx="9">
                  <c:v>4.9488582353418735</c:v>
                </c:pt>
                <c:pt idx="10">
                  <c:v>3.3674774310648843</c:v>
                </c:pt>
                <c:pt idx="11">
                  <c:v>3.1514546031357327</c:v>
                </c:pt>
                <c:pt idx="12">
                  <c:v>3.9699873875435689</c:v>
                </c:pt>
                <c:pt idx="13">
                  <c:v>7.303930645806461</c:v>
                </c:pt>
                <c:pt idx="14">
                  <c:v>7.8086130082771774</c:v>
                </c:pt>
                <c:pt idx="15">
                  <c:v>6.8197834807011617</c:v>
                </c:pt>
                <c:pt idx="16">
                  <c:v>6.8078764976678485</c:v>
                </c:pt>
                <c:pt idx="17">
                  <c:v>6.6847559320268033</c:v>
                </c:pt>
                <c:pt idx="18">
                  <c:v>6.5090534333431549</c:v>
                </c:pt>
                <c:pt idx="19">
                  <c:v>7.3139848406261763</c:v>
                </c:pt>
                <c:pt idx="20">
                  <c:v>9.2719189150545418</c:v>
                </c:pt>
                <c:pt idx="21">
                  <c:v>13.024272068788504</c:v>
                </c:pt>
                <c:pt idx="22">
                  <c:v>17.936829983078994</c:v>
                </c:pt>
                <c:pt idx="23">
                  <c:v>20.93148423178252</c:v>
                </c:pt>
                <c:pt idx="24">
                  <c:v>24.521153696147451</c:v>
                </c:pt>
                <c:pt idx="25">
                  <c:v>23.1383511260526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4. G8'!$D$73</c:f>
              <c:strCache>
                <c:ptCount val="1"/>
                <c:pt idx="0">
                  <c:v>IPA</c:v>
                </c:pt>
              </c:strCache>
            </c:strRef>
          </c:tx>
          <c:spPr>
            <a:ln w="19050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D$119:$D$144</c:f>
              <c:numCache>
                <c:formatCode>0.0</c:formatCode>
                <c:ptCount val="26"/>
                <c:pt idx="0">
                  <c:v>12.655765210930239</c:v>
                </c:pt>
                <c:pt idx="1">
                  <c:v>9.4176352547488307</c:v>
                </c:pt>
                <c:pt idx="2">
                  <c:v>8.1489935616752405</c:v>
                </c:pt>
                <c:pt idx="3">
                  <c:v>9.4903093449966889</c:v>
                </c:pt>
                <c:pt idx="4">
                  <c:v>10.336799991136942</c:v>
                </c:pt>
                <c:pt idx="5">
                  <c:v>10.731212144813938</c:v>
                </c:pt>
                <c:pt idx="6">
                  <c:v>9.1783472495792608</c:v>
                </c:pt>
                <c:pt idx="7">
                  <c:v>7.9300460057406497</c:v>
                </c:pt>
                <c:pt idx="8">
                  <c:v>7.8226529251378878</c:v>
                </c:pt>
                <c:pt idx="9">
                  <c:v>5.5380937443478331</c:v>
                </c:pt>
                <c:pt idx="10">
                  <c:v>3.1833931499930799</c:v>
                </c:pt>
                <c:pt idx="11">
                  <c:v>3.0915475819631695</c:v>
                </c:pt>
                <c:pt idx="12">
                  <c:v>4.3075684577661804</c:v>
                </c:pt>
                <c:pt idx="13">
                  <c:v>9.0917353828605059</c:v>
                </c:pt>
                <c:pt idx="14">
                  <c:v>9.9229938437685803</c:v>
                </c:pt>
                <c:pt idx="15">
                  <c:v>8.3917606752276441</c:v>
                </c:pt>
                <c:pt idx="16">
                  <c:v>8.4877108912281756</c:v>
                </c:pt>
                <c:pt idx="17">
                  <c:v>8.5413804820519772</c:v>
                </c:pt>
                <c:pt idx="18">
                  <c:v>8.5953596845992593</c:v>
                </c:pt>
                <c:pt idx="19">
                  <c:v>9.76547575870174</c:v>
                </c:pt>
                <c:pt idx="20">
                  <c:v>12.608007999465002</c:v>
                </c:pt>
                <c:pt idx="21">
                  <c:v>18.166647277609727</c:v>
                </c:pt>
                <c:pt idx="22">
                  <c:v>25.274860170597748</c:v>
                </c:pt>
                <c:pt idx="23">
                  <c:v>29.156371874557095</c:v>
                </c:pt>
                <c:pt idx="24">
                  <c:v>34.175401869682389</c:v>
                </c:pt>
                <c:pt idx="25">
                  <c:v>31.6442828534708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4. G8'!$E$73</c:f>
              <c:strCache>
                <c:ptCount val="1"/>
                <c:pt idx="0">
                  <c:v>IP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E$119:$E$144</c:f>
              <c:numCache>
                <c:formatCode>0.0</c:formatCode>
                <c:ptCount val="26"/>
                <c:pt idx="0">
                  <c:v>4.3917845545861809</c:v>
                </c:pt>
                <c:pt idx="1">
                  <c:v>4.1211777352023944</c:v>
                </c:pt>
                <c:pt idx="2">
                  <c:v>4.1418860044416732</c:v>
                </c:pt>
                <c:pt idx="3">
                  <c:v>4.1211157838584569</c:v>
                </c:pt>
                <c:pt idx="4">
                  <c:v>4.5786082039193587</c:v>
                </c:pt>
                <c:pt idx="5">
                  <c:v>4.9747787862888657</c:v>
                </c:pt>
                <c:pt idx="6">
                  <c:v>5.0690110832245097</c:v>
                </c:pt>
                <c:pt idx="7">
                  <c:v>3.8633522360928367</c:v>
                </c:pt>
                <c:pt idx="8">
                  <c:v>3.5738088407711928</c:v>
                </c:pt>
                <c:pt idx="9">
                  <c:v>3.7601485268415473</c:v>
                </c:pt>
                <c:pt idx="10">
                  <c:v>3.429043146620316</c:v>
                </c:pt>
                <c:pt idx="11">
                  <c:v>2.8527794498527612</c:v>
                </c:pt>
                <c:pt idx="12">
                  <c:v>2.965815774555324</c:v>
                </c:pt>
                <c:pt idx="13">
                  <c:v>3.789212941884855</c:v>
                </c:pt>
                <c:pt idx="14">
                  <c:v>3.7272985177795728</c:v>
                </c:pt>
                <c:pt idx="15">
                  <c:v>3.6755693643196135</c:v>
                </c:pt>
                <c:pt idx="16">
                  <c:v>3.2014118587759555</c:v>
                </c:pt>
                <c:pt idx="17">
                  <c:v>2.6274443283269164</c:v>
                </c:pt>
                <c:pt idx="18">
                  <c:v>1.6558840681185814</c:v>
                </c:pt>
                <c:pt idx="19">
                  <c:v>1.7677838704551476</c:v>
                </c:pt>
                <c:pt idx="20">
                  <c:v>2.1030810816895951</c:v>
                </c:pt>
                <c:pt idx="21">
                  <c:v>2.3577530388922696</c:v>
                </c:pt>
                <c:pt idx="22">
                  <c:v>3.0540642840548315</c:v>
                </c:pt>
                <c:pt idx="23">
                  <c:v>3.8995303442141278</c:v>
                </c:pt>
                <c:pt idx="24">
                  <c:v>4.4387295036851384</c:v>
                </c:pt>
                <c:pt idx="25">
                  <c:v>4.82193388603695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4. G8'!$F$73</c:f>
              <c:strCache>
                <c:ptCount val="1"/>
                <c:pt idx="0">
                  <c:v>INCC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F$119:$F$144</c:f>
              <c:numCache>
                <c:formatCode>0.0</c:formatCode>
                <c:ptCount val="26"/>
                <c:pt idx="0">
                  <c:v>3.9784845180177655</c:v>
                </c:pt>
                <c:pt idx="1">
                  <c:v>3.9681012062025194</c:v>
                </c:pt>
                <c:pt idx="2">
                  <c:v>4.0925145702307049</c:v>
                </c:pt>
                <c:pt idx="3">
                  <c:v>4.1444880646236584</c:v>
                </c:pt>
                <c:pt idx="4">
                  <c:v>4.1029258624627971</c:v>
                </c:pt>
                <c:pt idx="5">
                  <c:v>4.3209315907348156</c:v>
                </c:pt>
                <c:pt idx="6">
                  <c:v>4.1025128904949639</c:v>
                </c:pt>
                <c:pt idx="7">
                  <c:v>3.7718975260154082</c:v>
                </c:pt>
                <c:pt idx="8">
                  <c:v>3.9676546798075374</c:v>
                </c:pt>
                <c:pt idx="9">
                  <c:v>4.0091173536579703</c:v>
                </c:pt>
                <c:pt idx="10">
                  <c:v>4.4555975419585678</c:v>
                </c:pt>
                <c:pt idx="11">
                  <c:v>4.2369622834734599</c:v>
                </c:pt>
                <c:pt idx="12">
                  <c:v>4.1225989695777372</c:v>
                </c:pt>
                <c:pt idx="13">
                  <c:v>4.1329977111107468</c:v>
                </c:pt>
                <c:pt idx="14">
                  <c:v>3.9877923358163376</c:v>
                </c:pt>
                <c:pt idx="15">
                  <c:v>4.1538572801594</c:v>
                </c:pt>
                <c:pt idx="16">
                  <c:v>4.3513743266034624</c:v>
                </c:pt>
                <c:pt idx="17">
                  <c:v>4.0294624344624737</c:v>
                </c:pt>
                <c:pt idx="18">
                  <c:v>4.1541855385901272</c:v>
                </c:pt>
                <c:pt idx="19">
                  <c:v>4.0297480409335691</c:v>
                </c:pt>
                <c:pt idx="20">
                  <c:v>3.9575839108882742</c:v>
                </c:pt>
                <c:pt idx="21">
                  <c:v>4.4548894747434247</c:v>
                </c:pt>
                <c:pt idx="22">
                  <c:v>5.0259649142177238</c:v>
                </c:pt>
                <c:pt idx="23">
                  <c:v>6.6728962457729892</c:v>
                </c:pt>
                <c:pt idx="24">
                  <c:v>7.8871458885106884</c:v>
                </c:pt>
                <c:pt idx="25">
                  <c:v>8.68439461986179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58398950131237E-2"/>
          <c:y val="5.0925925925925923E-2"/>
          <c:w val="0.8767193788276465"/>
          <c:h val="0.775593467483231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35-4DAF-89F0-B7138719D922}"/>
                </c:ext>
              </c:extLst>
            </c:dLbl>
            <c:dLbl>
              <c:idx val="4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46-44EE-9160-3B87E62A5782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35-4DAF-89F0-B7138719D922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9'!$B$84:$B$132</c:f>
              <c:numCache>
                <c:formatCode>mmm\-yy</c:formatCode>
                <c:ptCount val="49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</c:numCache>
            </c:numRef>
          </c:cat>
          <c:val>
            <c:numRef>
              <c:f>'S4. G9'!$C$84:$C$132</c:f>
              <c:numCache>
                <c:formatCode>General</c:formatCode>
                <c:ptCount val="49"/>
                <c:pt idx="0">
                  <c:v>3.3523000000000001</c:v>
                </c:pt>
                <c:pt idx="1">
                  <c:v>3.1966000000000001</c:v>
                </c:pt>
                <c:pt idx="2">
                  <c:v>3.1042000000000001</c:v>
                </c:pt>
                <c:pt idx="3">
                  <c:v>3.1278999999999999</c:v>
                </c:pt>
                <c:pt idx="4">
                  <c:v>3.1362000000000001</c:v>
                </c:pt>
                <c:pt idx="5">
                  <c:v>3.2094999999999998</c:v>
                </c:pt>
                <c:pt idx="6">
                  <c:v>3.2953999999999999</c:v>
                </c:pt>
                <c:pt idx="7">
                  <c:v>3.2061000000000002</c:v>
                </c:pt>
                <c:pt idx="8">
                  <c:v>3.1509</c:v>
                </c:pt>
                <c:pt idx="9">
                  <c:v>3.1347999999999998</c:v>
                </c:pt>
                <c:pt idx="10">
                  <c:v>3.1911999999999998</c:v>
                </c:pt>
                <c:pt idx="11">
                  <c:v>3.2593999999999999</c:v>
                </c:pt>
                <c:pt idx="12">
                  <c:v>3.2919</c:v>
                </c:pt>
                <c:pt idx="13">
                  <c:v>3.2105999999999999</c:v>
                </c:pt>
                <c:pt idx="14">
                  <c:v>3.2414999999999998</c:v>
                </c:pt>
                <c:pt idx="15">
                  <c:v>3.2791999999999999</c:v>
                </c:pt>
                <c:pt idx="16">
                  <c:v>3.4075000000000002</c:v>
                </c:pt>
                <c:pt idx="17">
                  <c:v>3.6360999999999999</c:v>
                </c:pt>
                <c:pt idx="18">
                  <c:v>3.7732000000000001</c:v>
                </c:pt>
                <c:pt idx="19">
                  <c:v>3.8288000000000002</c:v>
                </c:pt>
                <c:pt idx="20">
                  <c:v>3.9298000000000002</c:v>
                </c:pt>
                <c:pt idx="21">
                  <c:v>4.1165000000000003</c:v>
                </c:pt>
                <c:pt idx="22">
                  <c:v>3.7584</c:v>
                </c:pt>
                <c:pt idx="23">
                  <c:v>3.7867000000000002</c:v>
                </c:pt>
                <c:pt idx="24">
                  <c:v>3.8851</c:v>
                </c:pt>
                <c:pt idx="25">
                  <c:v>3.7416999999999998</c:v>
                </c:pt>
                <c:pt idx="26">
                  <c:v>3.7235999999999998</c:v>
                </c:pt>
                <c:pt idx="27">
                  <c:v>3.8464999999999998</c:v>
                </c:pt>
                <c:pt idx="28">
                  <c:v>3.8961999999999999</c:v>
                </c:pt>
                <c:pt idx="29">
                  <c:v>4.0015000000000001</c:v>
                </c:pt>
                <c:pt idx="30">
                  <c:v>3.8588</c:v>
                </c:pt>
                <c:pt idx="31">
                  <c:v>3.7793000000000001</c:v>
                </c:pt>
                <c:pt idx="32">
                  <c:v>4.0199999999999996</c:v>
                </c:pt>
                <c:pt idx="33">
                  <c:v>4.1215000000000002</c:v>
                </c:pt>
                <c:pt idx="34">
                  <c:v>4.0869999999999997</c:v>
                </c:pt>
                <c:pt idx="35">
                  <c:v>4.1553000000000004</c:v>
                </c:pt>
                <c:pt idx="36">
                  <c:v>4.1096000000000004</c:v>
                </c:pt>
                <c:pt idx="37">
                  <c:v>4.1494999999999997</c:v>
                </c:pt>
                <c:pt idx="38">
                  <c:v>4.3410000000000002</c:v>
                </c:pt>
                <c:pt idx="39">
                  <c:v>4.8838999999999997</c:v>
                </c:pt>
                <c:pt idx="40">
                  <c:v>5.3255999999999997</c:v>
                </c:pt>
                <c:pt idx="41">
                  <c:v>5.6433999999999997</c:v>
                </c:pt>
                <c:pt idx="42">
                  <c:v>5.1966000000000001</c:v>
                </c:pt>
                <c:pt idx="43">
                  <c:v>5.2801999999999998</c:v>
                </c:pt>
                <c:pt idx="44">
                  <c:v>5.4611999999999998</c:v>
                </c:pt>
                <c:pt idx="45">
                  <c:v>5.3994999999999997</c:v>
                </c:pt>
                <c:pt idx="46">
                  <c:v>5.6257999999999999</c:v>
                </c:pt>
                <c:pt idx="47">
                  <c:v>5.4177999999999997</c:v>
                </c:pt>
                <c:pt idx="48">
                  <c:v>5.1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35-4DAF-89F0-B7138719D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43744"/>
        <c:axId val="67944576"/>
      </c:lineChart>
      <c:dateAx>
        <c:axId val="679437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7944576"/>
        <c:crosses val="autoZero"/>
        <c:auto val="1"/>
        <c:lblOffset val="100"/>
        <c:baseTimeUnit val="months"/>
      </c:dateAx>
      <c:valAx>
        <c:axId val="67944576"/>
        <c:scaling>
          <c:orientation val="minMax"/>
          <c:min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7943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23/original/Boletim-Janeiro_2021.pdf?1611948286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4" Type="http://schemas.openxmlformats.org/officeDocument/2006/relationships/hyperlink" Target="#&#205;ndice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www.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6'!E99"/><Relationship Id="rId1" Type="http://schemas.openxmlformats.org/officeDocument/2006/relationships/chart" Target="../charts/chart6.xml"/><Relationship Id="rId6" Type="http://schemas.openxmlformats.org/officeDocument/2006/relationships/hyperlink" Target="#'S3. G6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7.xml"/></Relationships>
</file>

<file path=xl/drawings/_rels/drawing2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8.xml"/><Relationship Id="rId6" Type="http://schemas.openxmlformats.org/officeDocument/2006/relationships/hyperlink" Target="#'S4. G8'!A2"/><Relationship Id="rId5" Type="http://schemas.openxmlformats.org/officeDocument/2006/relationships/hyperlink" Target="#&#205;ndice!A1"/><Relationship Id="rId4" Type="http://schemas.openxmlformats.org/officeDocument/2006/relationships/hyperlink" Target="#'S4. G8'!H90"/></Relationships>
</file>

<file path=xl/drawings/_rels/drawing2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9.xml"/><Relationship Id="rId6" Type="http://schemas.openxmlformats.org/officeDocument/2006/relationships/hyperlink" Target="#'S4. G9'!A2"/><Relationship Id="rId5" Type="http://schemas.openxmlformats.org/officeDocument/2006/relationships/hyperlink" Target="#&#205;ndice!A1"/><Relationship Id="rId4" Type="http://schemas.openxmlformats.org/officeDocument/2006/relationships/hyperlink" Target="#'S4. G9'!D75"/></Relationships>
</file>

<file path=xl/drawings/_rels/drawing2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0.xml"/><Relationship Id="rId4" Type="http://schemas.openxmlformats.org/officeDocument/2006/relationships/hyperlink" Target="#&#205;ndice!A1"/></Relationships>
</file>

<file path=xl/drawings/_rels/drawing2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1.xml"/><Relationship Id="rId6" Type="http://schemas.openxmlformats.org/officeDocument/2006/relationships/hyperlink" Target="#'S4. G11'!A2"/><Relationship Id="rId5" Type="http://schemas.openxmlformats.org/officeDocument/2006/relationships/hyperlink" Target="#&#205;ndice!A1"/><Relationship Id="rId4" Type="http://schemas.openxmlformats.org/officeDocument/2006/relationships/hyperlink" Target="#'S4. G11'!H75"/></Relationships>
</file>

<file path=xl/drawings/_rels/drawing29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6" Type="http://schemas.openxmlformats.org/officeDocument/2006/relationships/hyperlink" Target="#'S4. G12'!A2"/><Relationship Id="rId5" Type="http://schemas.openxmlformats.org/officeDocument/2006/relationships/hyperlink" Target="#'S4. G12'!T99"/><Relationship Id="rId4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S4. G13'!A2"/><Relationship Id="rId2" Type="http://schemas.openxmlformats.org/officeDocument/2006/relationships/hyperlink" Target="#'S4. G13'!G75"/><Relationship Id="rId1" Type="http://schemas.openxmlformats.org/officeDocument/2006/relationships/chart" Target="../charts/chart13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S4. G14'!A2"/><Relationship Id="rId2" Type="http://schemas.openxmlformats.org/officeDocument/2006/relationships/hyperlink" Target="#'S4. G14'!I70"/><Relationship Id="rId1" Type="http://schemas.openxmlformats.org/officeDocument/2006/relationships/chart" Target="../charts/chart14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6" Type="http://schemas.openxmlformats.org/officeDocument/2006/relationships/hyperlink" Target="#'S4. G15'!A2"/><Relationship Id="rId5" Type="http://schemas.openxmlformats.org/officeDocument/2006/relationships/hyperlink" Target="#'S4. G15'!F75"/><Relationship Id="rId4" Type="http://schemas.openxmlformats.org/officeDocument/2006/relationships/hyperlink" Target="#&#205;ndice!A1"/></Relationships>
</file>

<file path=xl/drawings/_rels/drawing3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6" Type="http://schemas.openxmlformats.org/officeDocument/2006/relationships/hyperlink" Target="#'S4. G16'!A2"/><Relationship Id="rId5" Type="http://schemas.openxmlformats.org/officeDocument/2006/relationships/hyperlink" Target="#'S4. G16'!F68"/><Relationship Id="rId4" Type="http://schemas.openxmlformats.org/officeDocument/2006/relationships/hyperlink" Target="#&#205;ndice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hyperlink" Target="#&#205;ndice!A1"/></Relationships>
</file>

<file path=xl/drawings/_rels/drawing3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8.xml"/><Relationship Id="rId4" Type="http://schemas.openxmlformats.org/officeDocument/2006/relationships/hyperlink" Target="#&#205;ndice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9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hyperlink" Target="#&#205;ndice!A1"/></Relationships>
</file>

<file path=xl/drawings/_rels/drawing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.xml"/><Relationship Id="rId4" Type="http://schemas.openxmlformats.org/officeDocument/2006/relationships/hyperlink" Target="#&#205;ndice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2. G3'!A2"/><Relationship Id="rId1" Type="http://schemas.openxmlformats.org/officeDocument/2006/relationships/hyperlink" Target="#'S2. G3'!H70"/><Relationship Id="rId6" Type="http://schemas.openxmlformats.org/officeDocument/2006/relationships/chart" Target="../charts/chart3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28599</xdr:colOff>
      <xdr:row>0</xdr:row>
      <xdr:rowOff>57150</xdr:rowOff>
    </xdr:from>
    <xdr:to>
      <xdr:col>15</xdr:col>
      <xdr:colOff>33899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68679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0</xdr:col>
      <xdr:colOff>219075</xdr:colOff>
      <xdr:row>3</xdr:row>
      <xdr:rowOff>1</xdr:rowOff>
    </xdr:from>
    <xdr:to>
      <xdr:col>10</xdr:col>
      <xdr:colOff>319275</xdr:colOff>
      <xdr:row>15</xdr:row>
      <xdr:rowOff>85726</xdr:rowOff>
    </xdr:to>
    <xdr:graphicFrame macro="">
      <xdr:nvGraphicFramePr>
        <xdr:cNvPr id="8" name="Gráfico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494257</xdr:colOff>
      <xdr:row>0</xdr:row>
      <xdr:rowOff>57150</xdr:rowOff>
    </xdr:from>
    <xdr:to>
      <xdr:col>6</xdr:col>
      <xdr:colOff>329490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5058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485774</xdr:colOff>
      <xdr:row>0</xdr:row>
      <xdr:rowOff>57150</xdr:rowOff>
    </xdr:from>
    <xdr:to>
      <xdr:col>13</xdr:col>
      <xdr:colOff>59617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7247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2</xdr:col>
      <xdr:colOff>361949</xdr:colOff>
      <xdr:row>3</xdr:row>
      <xdr:rowOff>104774</xdr:rowOff>
    </xdr:from>
    <xdr:to>
      <xdr:col>12</xdr:col>
      <xdr:colOff>100199</xdr:colOff>
      <xdr:row>18</xdr:row>
      <xdr:rowOff>95249</xdr:rowOff>
    </xdr:to>
    <xdr:pic>
      <xdr:nvPicPr>
        <xdr:cNvPr id="7" name="Imagem 6"/>
        <xdr:cNvPicPr/>
      </xdr:nvPicPr>
      <xdr:blipFill rotWithShape="1">
        <a:blip xmlns:r="http://schemas.openxmlformats.org/officeDocument/2006/relationships" r:embed="rId4"/>
        <a:srcRect l="-294" t="271" r="726" b="431"/>
        <a:stretch/>
      </xdr:blipFill>
      <xdr:spPr bwMode="auto">
        <a:xfrm>
          <a:off x="1219199" y="1066799"/>
          <a:ext cx="6120000" cy="284797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09549</xdr:colOff>
      <xdr:row>0</xdr:row>
      <xdr:rowOff>57150</xdr:rowOff>
    </xdr:from>
    <xdr:to>
      <xdr:col>9</xdr:col>
      <xdr:colOff>319949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0963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28599</xdr:colOff>
      <xdr:row>0</xdr:row>
      <xdr:rowOff>57150</xdr:rowOff>
    </xdr:from>
    <xdr:to>
      <xdr:col>8</xdr:col>
      <xdr:colOff>338999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55332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66675</xdr:rowOff>
    </xdr:from>
    <xdr:to>
      <xdr:col>8</xdr:col>
      <xdr:colOff>32947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715327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314325</xdr:colOff>
      <xdr:row>0</xdr:row>
      <xdr:rowOff>57150</xdr:rowOff>
    </xdr:from>
    <xdr:to>
      <xdr:col>9</xdr:col>
      <xdr:colOff>424725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29615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404</xdr:colOff>
      <xdr:row>4</xdr:row>
      <xdr:rowOff>385763</xdr:rowOff>
    </xdr:from>
    <xdr:to>
      <xdr:col>13</xdr:col>
      <xdr:colOff>250030</xdr:colOff>
      <xdr:row>16</xdr:row>
      <xdr:rowOff>17859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9</xdr:col>
      <xdr:colOff>314308</xdr:colOff>
      <xdr:row>0</xdr:row>
      <xdr:rowOff>57150</xdr:rowOff>
    </xdr:from>
    <xdr:to>
      <xdr:col>20</xdr:col>
      <xdr:colOff>424708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2172933" y="57150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47625</xdr:colOff>
      <xdr:row>0</xdr:row>
      <xdr:rowOff>47625</xdr:rowOff>
    </xdr:from>
    <xdr:to>
      <xdr:col>11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84010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66700</xdr:colOff>
      <xdr:row>0</xdr:row>
      <xdr:rowOff>47625</xdr:rowOff>
    </xdr:from>
    <xdr:to>
      <xdr:col>9</xdr:col>
      <xdr:colOff>377100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708660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2694</xdr:colOff>
      <xdr:row>5</xdr:row>
      <xdr:rowOff>122465</xdr:rowOff>
    </xdr:from>
    <xdr:to>
      <xdr:col>11</xdr:col>
      <xdr:colOff>214313</xdr:colOff>
      <xdr:row>21</xdr:row>
      <xdr:rowOff>71437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39238</xdr:colOff>
      <xdr:row>0</xdr:row>
      <xdr:rowOff>57151</xdr:rowOff>
    </xdr:from>
    <xdr:to>
      <xdr:col>13</xdr:col>
      <xdr:colOff>451068</xdr:colOff>
      <xdr:row>0</xdr:row>
      <xdr:rowOff>276225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9347167" y="57151"/>
          <a:ext cx="724151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5715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472498</xdr:colOff>
      <xdr:row>0</xdr:row>
      <xdr:rowOff>57150</xdr:rowOff>
    </xdr:from>
    <xdr:to>
      <xdr:col>14</xdr:col>
      <xdr:colOff>582898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92748" y="57150"/>
          <a:ext cx="722721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190500</xdr:colOff>
      <xdr:row>84</xdr:row>
      <xdr:rowOff>500062</xdr:rowOff>
    </xdr:from>
    <xdr:to>
      <xdr:col>4</xdr:col>
      <xdr:colOff>302331</xdr:colOff>
      <xdr:row>84</xdr:row>
      <xdr:rowOff>719136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274219" y="18645187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23825</xdr:colOff>
      <xdr:row>0</xdr:row>
      <xdr:rowOff>66675</xdr:rowOff>
    </xdr:from>
    <xdr:to>
      <xdr:col>6</xdr:col>
      <xdr:colOff>2356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59105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33374</xdr:colOff>
      <xdr:row>0</xdr:row>
      <xdr:rowOff>66675</xdr:rowOff>
    </xdr:from>
    <xdr:to>
      <xdr:col>14</xdr:col>
      <xdr:colOff>1110524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534649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4</xdr:row>
      <xdr:rowOff>114301</xdr:rowOff>
    </xdr:from>
    <xdr:to>
      <xdr:col>10</xdr:col>
      <xdr:colOff>152400</xdr:colOff>
      <xdr:row>18</xdr:row>
      <xdr:rowOff>17145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180975</xdr:colOff>
      <xdr:row>0</xdr:row>
      <xdr:rowOff>47626</xdr:rowOff>
    </xdr:from>
    <xdr:to>
      <xdr:col>11</xdr:col>
      <xdr:colOff>290424</xdr:colOff>
      <xdr:row>0</xdr:row>
      <xdr:rowOff>26670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5915025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302329</xdr:colOff>
      <xdr:row>0</xdr:row>
      <xdr:rowOff>47625</xdr:rowOff>
    </xdr:from>
    <xdr:to>
      <xdr:col>12</xdr:col>
      <xdr:colOff>410348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45979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342900</xdr:colOff>
      <xdr:row>71</xdr:row>
      <xdr:rowOff>133350</xdr:rowOff>
    </xdr:from>
    <xdr:to>
      <xdr:col>7</xdr:col>
      <xdr:colOff>452350</xdr:colOff>
      <xdr:row>72</xdr:row>
      <xdr:rowOff>161924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638550" y="13801725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14301</xdr:rowOff>
    </xdr:from>
    <xdr:to>
      <xdr:col>10</xdr:col>
      <xdr:colOff>276225</xdr:colOff>
      <xdr:row>17</xdr:row>
      <xdr:rowOff>15240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71500</xdr:colOff>
      <xdr:row>0</xdr:row>
      <xdr:rowOff>47626</xdr:rowOff>
    </xdr:from>
    <xdr:to>
      <xdr:col>12</xdr:col>
      <xdr:colOff>71349</xdr:colOff>
      <xdr:row>0</xdr:row>
      <xdr:rowOff>266700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6305550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83254</xdr:colOff>
      <xdr:row>0</xdr:row>
      <xdr:rowOff>47625</xdr:rowOff>
    </xdr:from>
    <xdr:to>
      <xdr:col>13</xdr:col>
      <xdr:colOff>191273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36504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161925</xdr:colOff>
      <xdr:row>58</xdr:row>
      <xdr:rowOff>238125</xdr:rowOff>
    </xdr:from>
    <xdr:to>
      <xdr:col>4</xdr:col>
      <xdr:colOff>271375</xdr:colOff>
      <xdr:row>58</xdr:row>
      <xdr:rowOff>457199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1628775" y="12182475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5789</xdr:colOff>
      <xdr:row>4</xdr:row>
      <xdr:rowOff>36634</xdr:rowOff>
    </xdr:from>
    <xdr:to>
      <xdr:col>9</xdr:col>
      <xdr:colOff>95249</xdr:colOff>
      <xdr:row>20</xdr:row>
      <xdr:rowOff>1143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360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360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454729</xdr:colOff>
      <xdr:row>0</xdr:row>
      <xdr:rowOff>47625</xdr:rowOff>
    </xdr:from>
    <xdr:to>
      <xdr:col>15</xdr:col>
      <xdr:colOff>562748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89254" y="47625"/>
          <a:ext cx="7557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4</xdr:row>
      <xdr:rowOff>57150</xdr:rowOff>
    </xdr:from>
    <xdr:to>
      <xdr:col>9</xdr:col>
      <xdr:colOff>523875</xdr:colOff>
      <xdr:row>17</xdr:row>
      <xdr:rowOff>1809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219075</xdr:colOff>
      <xdr:row>0</xdr:row>
      <xdr:rowOff>47626</xdr:rowOff>
    </xdr:from>
    <xdr:to>
      <xdr:col>11</xdr:col>
      <xdr:colOff>328524</xdr:colOff>
      <xdr:row>0</xdr:row>
      <xdr:rowOff>266700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5953125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340429</xdr:colOff>
      <xdr:row>0</xdr:row>
      <xdr:rowOff>47625</xdr:rowOff>
    </xdr:from>
    <xdr:to>
      <xdr:col>12</xdr:col>
      <xdr:colOff>448448</xdr:colOff>
      <xdr:row>0</xdr:row>
      <xdr:rowOff>266699</xdr:rowOff>
    </xdr:to>
    <xdr:sp macro="" textlink="">
      <xdr:nvSpPr>
        <xdr:cNvPr id="11" name="Retângulo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84079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142875</xdr:colOff>
      <xdr:row>59</xdr:row>
      <xdr:rowOff>228600</xdr:rowOff>
    </xdr:from>
    <xdr:to>
      <xdr:col>6</xdr:col>
      <xdr:colOff>828675</xdr:colOff>
      <xdr:row>59</xdr:row>
      <xdr:rowOff>438150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800475" y="11591925"/>
          <a:ext cx="685800" cy="20955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85725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8679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4766</xdr:colOff>
      <xdr:row>0</xdr:row>
      <xdr:rowOff>61908</xdr:rowOff>
    </xdr:from>
    <xdr:to>
      <xdr:col>12</xdr:col>
      <xdr:colOff>133350</xdr:colOff>
      <xdr:row>0</xdr:row>
      <xdr:rowOff>277908</xdr:rowOff>
    </xdr:to>
    <xdr:sp macro="" textlink="">
      <xdr:nvSpPr>
        <xdr:cNvPr id="5" name="Retângulo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9503566" y="61908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9</xdr:col>
      <xdr:colOff>542925</xdr:colOff>
      <xdr:row>0</xdr:row>
      <xdr:rowOff>57150</xdr:rowOff>
    </xdr:from>
    <xdr:to>
      <xdr:col>11</xdr:col>
      <xdr:colOff>45155</xdr:colOff>
      <xdr:row>0</xdr:row>
      <xdr:rowOff>273150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772525" y="57150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8</xdr:col>
      <xdr:colOff>142875</xdr:colOff>
      <xdr:row>71</xdr:row>
      <xdr:rowOff>161925</xdr:rowOff>
    </xdr:from>
    <xdr:to>
      <xdr:col>19</xdr:col>
      <xdr:colOff>252325</xdr:colOff>
      <xdr:row>71</xdr:row>
      <xdr:rowOff>380999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15630525" y="9886950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93603</cdr:x>
      <cdr:y>0.24768</cdr:y>
    </cdr:from>
    <cdr:to>
      <cdr:x>1</cdr:x>
      <cdr:y>0.31409</cdr:y>
    </cdr:to>
    <cdr:sp macro="" textlink="'S4. G12'!$E$330">
      <cdr:nvSpPr>
        <cdr:cNvPr id="2" name="CaixaDeTexto 2"/>
        <cdr:cNvSpPr txBox="1"/>
      </cdr:nvSpPr>
      <cdr:spPr>
        <a:xfrm xmlns:a="http://schemas.openxmlformats.org/drawingml/2006/main">
          <a:off x="7186043" y="818087"/>
          <a:ext cx="491108" cy="21935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01F610D-823F-4832-8445-2A6B2AF2D0ED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3,51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108</cdr:x>
      <cdr:y>0.04087</cdr:y>
    </cdr:from>
    <cdr:to>
      <cdr:x>0.99504</cdr:x>
      <cdr:y>0.12165</cdr:y>
    </cdr:to>
    <cdr:sp macro="" textlink="'S4. G12'!$K$330">
      <cdr:nvSpPr>
        <cdr:cNvPr id="3" name="CaixaDeTexto 2"/>
        <cdr:cNvSpPr txBox="1"/>
      </cdr:nvSpPr>
      <cdr:spPr>
        <a:xfrm xmlns:a="http://schemas.openxmlformats.org/drawingml/2006/main">
          <a:off x="7148020" y="135461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33A0EC7-47DB-4EE0-A7E3-4FE4E9E0BC28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4,55</a:t>
          </a:fld>
          <a:endParaRPr lang="pt-BR" sz="1100" b="1">
            <a:solidFill>
              <a:srgbClr val="A6A6A6"/>
            </a:solidFill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78720</xdr:colOff>
      <xdr:row>0</xdr:row>
      <xdr:rowOff>57152</xdr:rowOff>
    </xdr:from>
    <xdr:to>
      <xdr:col>12</xdr:col>
      <xdr:colOff>590550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298620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905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600074</xdr:colOff>
      <xdr:row>0</xdr:row>
      <xdr:rowOff>57150</xdr:rowOff>
    </xdr:from>
    <xdr:to>
      <xdr:col>14</xdr:col>
      <xdr:colOff>100874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0295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88115</xdr:colOff>
      <xdr:row>0</xdr:row>
      <xdr:rowOff>52388</xdr:rowOff>
    </xdr:from>
    <xdr:to>
      <xdr:col>12</xdr:col>
      <xdr:colOff>303277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48896" y="52388"/>
          <a:ext cx="722381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19375</xdr:colOff>
      <xdr:row>0</xdr:row>
      <xdr:rowOff>63506</xdr:rowOff>
    </xdr:from>
    <xdr:to>
      <xdr:col>12</xdr:col>
      <xdr:colOff>593725</xdr:colOff>
      <xdr:row>0</xdr:row>
      <xdr:rowOff>27950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8054708" y="63506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0</xdr:col>
      <xdr:colOff>402167</xdr:colOff>
      <xdr:row>0</xdr:row>
      <xdr:rowOff>63506</xdr:rowOff>
    </xdr:from>
    <xdr:to>
      <xdr:col>11</xdr:col>
      <xdr:colOff>509764</xdr:colOff>
      <xdr:row>0</xdr:row>
      <xdr:rowOff>279506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323667" y="63506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4</xdr:col>
      <xdr:colOff>179919</xdr:colOff>
      <xdr:row>58</xdr:row>
      <xdr:rowOff>381000</xdr:rowOff>
    </xdr:from>
    <xdr:to>
      <xdr:col>5</xdr:col>
      <xdr:colOff>285136</xdr:colOff>
      <xdr:row>58</xdr:row>
      <xdr:rowOff>600074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418419" y="11578167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502441</xdr:colOff>
      <xdr:row>0</xdr:row>
      <xdr:rowOff>71436</xdr:rowOff>
    </xdr:from>
    <xdr:to>
      <xdr:col>14</xdr:col>
      <xdr:colOff>581025</xdr:colOff>
      <xdr:row>0</xdr:row>
      <xdr:rowOff>287436</xdr:rowOff>
    </xdr:to>
    <xdr:sp macro="" textlink="">
      <xdr:nvSpPr>
        <xdr:cNvPr id="12" name="Retângulo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9055891" y="71436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81000</xdr:colOff>
      <xdr:row>0</xdr:row>
      <xdr:rowOff>66678</xdr:rowOff>
    </xdr:from>
    <xdr:to>
      <xdr:col>13</xdr:col>
      <xdr:colOff>492830</xdr:colOff>
      <xdr:row>0</xdr:row>
      <xdr:rowOff>282678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324850" y="66678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4</xdr:col>
      <xdr:colOff>304800</xdr:colOff>
      <xdr:row>50</xdr:row>
      <xdr:rowOff>209550</xdr:rowOff>
    </xdr:from>
    <xdr:to>
      <xdr:col>5</xdr:col>
      <xdr:colOff>414250</xdr:colOff>
      <xdr:row>50</xdr:row>
      <xdr:rowOff>428624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371850" y="9886950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07168</xdr:colOff>
      <xdr:row>0</xdr:row>
      <xdr:rowOff>61913</xdr:rowOff>
    </xdr:from>
    <xdr:to>
      <xdr:col>13</xdr:col>
      <xdr:colOff>3175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078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4</xdr:row>
      <xdr:rowOff>53975</xdr:rowOff>
    </xdr:from>
    <xdr:to>
      <xdr:col>8</xdr:col>
      <xdr:colOff>390525</xdr:colOff>
      <xdr:row>18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4</xdr:col>
      <xdr:colOff>85724</xdr:colOff>
      <xdr:row>0</xdr:row>
      <xdr:rowOff>57150</xdr:rowOff>
    </xdr:from>
    <xdr:to>
      <xdr:col>15</xdr:col>
      <xdr:colOff>196124</xdr:colOff>
      <xdr:row>0</xdr:row>
      <xdr:rowOff>276224</xdr:rowOff>
    </xdr:to>
    <xdr:sp macro="" textlink="">
      <xdr:nvSpPr>
        <xdr:cNvPr id="14" name="Retângulo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7272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7682</xdr:colOff>
      <xdr:row>4</xdr:row>
      <xdr:rowOff>100294</xdr:rowOff>
    </xdr:from>
    <xdr:to>
      <xdr:col>6</xdr:col>
      <xdr:colOff>342901</xdr:colOff>
      <xdr:row>15</xdr:row>
      <xdr:rowOff>1714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4</xdr:col>
      <xdr:colOff>97656</xdr:colOff>
      <xdr:row>0</xdr:row>
      <xdr:rowOff>66675</xdr:rowOff>
    </xdr:from>
    <xdr:to>
      <xdr:col>15</xdr:col>
      <xdr:colOff>185740</xdr:colOff>
      <xdr:row>0</xdr:row>
      <xdr:rowOff>295275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1527656" y="66675"/>
          <a:ext cx="697684" cy="2286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47902</xdr:colOff>
      <xdr:row>0</xdr:row>
      <xdr:rowOff>61913</xdr:rowOff>
    </xdr:from>
    <xdr:to>
      <xdr:col>8</xdr:col>
      <xdr:colOff>258302</xdr:colOff>
      <xdr:row>0</xdr:row>
      <xdr:rowOff>280987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8847402" y="61913"/>
          <a:ext cx="72423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9740</xdr:colOff>
      <xdr:row>0</xdr:row>
      <xdr:rowOff>57150</xdr:rowOff>
    </xdr:from>
    <xdr:to>
      <xdr:col>9</xdr:col>
      <xdr:colOff>160140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492654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350043</xdr:colOff>
      <xdr:row>0</xdr:row>
      <xdr:rowOff>61913</xdr:rowOff>
    </xdr:from>
    <xdr:to>
      <xdr:col>7</xdr:col>
      <xdr:colOff>460443</xdr:colOff>
      <xdr:row>0</xdr:row>
      <xdr:rowOff>280987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7697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137586</xdr:colOff>
      <xdr:row>0</xdr:row>
      <xdr:rowOff>57150</xdr:rowOff>
    </xdr:from>
    <xdr:to>
      <xdr:col>10</xdr:col>
      <xdr:colOff>249416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8106836" y="57150"/>
          <a:ext cx="72566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57150</xdr:colOff>
      <xdr:row>0</xdr:row>
      <xdr:rowOff>61913</xdr:rowOff>
    </xdr:from>
    <xdr:to>
      <xdr:col>14</xdr:col>
      <xdr:colOff>41343</xdr:colOff>
      <xdr:row>0</xdr:row>
      <xdr:rowOff>276225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934700" y="61913"/>
          <a:ext cx="812868" cy="214312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238124</xdr:colOff>
      <xdr:row>3</xdr:row>
      <xdr:rowOff>9525</xdr:rowOff>
    </xdr:from>
    <xdr:to>
      <xdr:col>7</xdr:col>
      <xdr:colOff>295274</xdr:colOff>
      <xdr:row>18</xdr:row>
      <xdr:rowOff>1</xdr:rowOff>
    </xdr:to>
    <xdr:graphicFrame macro="">
      <xdr:nvGraphicFramePr>
        <xdr:cNvPr id="10" name="Gráfico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73819</xdr:colOff>
      <xdr:row>0</xdr:row>
      <xdr:rowOff>42863</xdr:rowOff>
    </xdr:from>
    <xdr:to>
      <xdr:col>13</xdr:col>
      <xdr:colOff>762001</xdr:colOff>
      <xdr:row>0</xdr:row>
      <xdr:rowOff>247650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199019" y="42863"/>
          <a:ext cx="688182" cy="20478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0</xdr:colOff>
      <xdr:row>4</xdr:row>
      <xdr:rowOff>76200</xdr:rowOff>
    </xdr:from>
    <xdr:to>
      <xdr:col>7</xdr:col>
      <xdr:colOff>750562</xdr:colOff>
      <xdr:row>19</xdr:row>
      <xdr:rowOff>11587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66675</xdr:colOff>
      <xdr:row>0</xdr:row>
      <xdr:rowOff>80963</xdr:rowOff>
    </xdr:from>
    <xdr:to>
      <xdr:col>14</xdr:col>
      <xdr:colOff>746193</xdr:colOff>
      <xdr:row>0</xdr:row>
      <xdr:rowOff>266700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077575" y="80963"/>
          <a:ext cx="679518" cy="18573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04774</xdr:colOff>
      <xdr:row>3</xdr:row>
      <xdr:rowOff>114300</xdr:rowOff>
    </xdr:from>
    <xdr:to>
      <xdr:col>7</xdr:col>
      <xdr:colOff>504824</xdr:colOff>
      <xdr:row>18</xdr:row>
      <xdr:rowOff>0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6769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95275</xdr:colOff>
      <xdr:row>0</xdr:row>
      <xdr:rowOff>80963</xdr:rowOff>
    </xdr:from>
    <xdr:to>
      <xdr:col>15</xdr:col>
      <xdr:colOff>136593</xdr:colOff>
      <xdr:row>0</xdr:row>
      <xdr:rowOff>257175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467975" y="80963"/>
          <a:ext cx="717618" cy="176212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9050</xdr:colOff>
      <xdr:row>4</xdr:row>
      <xdr:rowOff>9524</xdr:rowOff>
    </xdr:from>
    <xdr:to>
      <xdr:col>7</xdr:col>
      <xdr:colOff>314325</xdr:colOff>
      <xdr:row>16</xdr:row>
      <xdr:rowOff>95249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1026556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219075</xdr:colOff>
      <xdr:row>2</xdr:row>
      <xdr:rowOff>266700</xdr:rowOff>
    </xdr:from>
    <xdr:to>
      <xdr:col>8</xdr:col>
      <xdr:colOff>366900</xdr:colOff>
      <xdr:row>16</xdr:row>
      <xdr:rowOff>5572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85750</xdr:colOff>
      <xdr:row>4</xdr:row>
      <xdr:rowOff>438150</xdr:rowOff>
    </xdr:from>
    <xdr:to>
      <xdr:col>2</xdr:col>
      <xdr:colOff>1047750</xdr:colOff>
      <xdr:row>4</xdr:row>
      <xdr:rowOff>438150</xdr:rowOff>
    </xdr:to>
    <xdr:cxnSp macro="">
      <xdr:nvCxnSpPr>
        <xdr:cNvPr id="7" name="Conector reto 6"/>
        <xdr:cNvCxnSpPr/>
      </xdr:nvCxnSpPr>
      <xdr:spPr>
        <a:xfrm>
          <a:off x="1047750" y="1590675"/>
          <a:ext cx="762000" cy="0"/>
        </a:xfrm>
        <a:prstGeom prst="line">
          <a:avLst/>
        </a:prstGeom>
        <a:ln>
          <a:solidFill>
            <a:srgbClr val="9DC3E6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4</xdr:col>
      <xdr:colOff>1102518</xdr:colOff>
      <xdr:row>0</xdr:row>
      <xdr:rowOff>42863</xdr:rowOff>
    </xdr:from>
    <xdr:to>
      <xdr:col>6</xdr:col>
      <xdr:colOff>108018</xdr:colOff>
      <xdr:row>0</xdr:row>
      <xdr:rowOff>261937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4826793" y="4286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97365</xdr:colOff>
      <xdr:row>0</xdr:row>
      <xdr:rowOff>57150</xdr:rowOff>
    </xdr:from>
    <xdr:to>
      <xdr:col>8</xdr:col>
      <xdr:colOff>207765</xdr:colOff>
      <xdr:row>0</xdr:row>
      <xdr:rowOff>276224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18409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4787</xdr:colOff>
      <xdr:row>5</xdr:row>
      <xdr:rowOff>95250</xdr:rowOff>
    </xdr:from>
    <xdr:to>
      <xdr:col>10</xdr:col>
      <xdr:colOff>314325</xdr:colOff>
      <xdr:row>16</xdr:row>
      <xdr:rowOff>1714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345015</xdr:colOff>
      <xdr:row>0</xdr:row>
      <xdr:rowOff>57150</xdr:rowOff>
    </xdr:from>
    <xdr:to>
      <xdr:col>18</xdr:col>
      <xdr:colOff>455415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841565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4</xdr:colOff>
      <xdr:row>4</xdr:row>
      <xdr:rowOff>47624</xdr:rowOff>
    </xdr:from>
    <xdr:to>
      <xdr:col>9</xdr:col>
      <xdr:colOff>529167</xdr:colOff>
      <xdr:row>19</xdr:row>
      <xdr:rowOff>12699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216955</xdr:colOff>
      <xdr:row>0</xdr:row>
      <xdr:rowOff>57150</xdr:rowOff>
    </xdr:from>
    <xdr:to>
      <xdr:col>16</xdr:col>
      <xdr:colOff>327355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53570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54869</xdr:colOff>
      <xdr:row>0</xdr:row>
      <xdr:rowOff>57152</xdr:rowOff>
    </xdr:from>
    <xdr:to>
      <xdr:col>13</xdr:col>
      <xdr:colOff>270933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812036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301623</xdr:colOff>
      <xdr:row>0</xdr:row>
      <xdr:rowOff>57150</xdr:rowOff>
    </xdr:from>
    <xdr:to>
      <xdr:col>14</xdr:col>
      <xdr:colOff>412023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572623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72760</xdr:colOff>
      <xdr:row>4</xdr:row>
      <xdr:rowOff>74084</xdr:rowOff>
    </xdr:from>
    <xdr:to>
      <xdr:col>12</xdr:col>
      <xdr:colOff>95249</xdr:colOff>
      <xdr:row>21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953250" y="4762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B_dados/PRECOS/Projec/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df060\depec01$\Coace\Commodities\Indeco\Gerador-Indicadores%20selecionado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1_2017_CAGED-102%20(1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